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dnbasanor-my.sharepoint.com/personal/hege_sikveland_dnb_no/Documents/Konsernfinans/Børsmeldinger/Årsrapport DNB/Årsrapport 2025_dokumenter til IR sin nettside/"/>
    </mc:Choice>
  </mc:AlternateContent>
  <xr:revisionPtr revIDLastSave="0" documentId="8_{B33E7A41-A397-4671-B9B9-C292F0BCEA23}" xr6:coauthVersionLast="47" xr6:coauthVersionMax="47" xr10:uidLastSave="{00000000-0000-0000-0000-000000000000}"/>
  <bookViews>
    <workbookView xWindow="-110" yWindow="-110" windowWidth="19420" windowHeight="10300" xr2:uid="{4FA86408-A014-407A-8BB3-F955A2F23C91}"/>
  </bookViews>
  <sheets>
    <sheet name="COVER" sheetId="14" r:id="rId1"/>
    <sheet name="CONTENT" sheetId="15" r:id="rId2"/>
    <sheet name="0. KPI of asset managers" sheetId="16" r:id="rId3"/>
    <sheet name="1. KPI-er for mixed group" sheetId="20" r:id="rId4"/>
    <sheet name="0. Summary of KPIs" sheetId="13" r:id="rId5"/>
    <sheet name="1 - GAR (stock_T)" sheetId="1" r:id="rId6"/>
    <sheet name="1 - GAR (stock_C)" sheetId="4" r:id="rId7"/>
    <sheet name="1 - GAR (Flow_T)" sheetId="3" r:id="rId8"/>
    <sheet name="1 - GAR (Flow_C)" sheetId="5" r:id="rId9"/>
    <sheet name="2 - GAR (Sector_T)" sheetId="2" r:id="rId10"/>
    <sheet name="2 - GAR (Sector_C)" sheetId="6" r:id="rId11"/>
    <sheet name="3 - GAR-KPI (Stock_T)" sheetId="7" r:id="rId12"/>
    <sheet name="3 - GAR-KPI (Stock_C)" sheetId="8" r:id="rId13"/>
    <sheet name="4 - GAR-KPI (Flow_T)" sheetId="9" r:id="rId14"/>
    <sheet name="4 - GAR-KPI (Flow_C)" sheetId="10" r:id="rId15"/>
    <sheet name="5 - KPI-offbal (T)" sheetId="11" r:id="rId16"/>
    <sheet name="5 - KPI-offbal (C)" sheetId="12" r:id="rId17"/>
    <sheet name="5 - KPI-offbal flow (T)" sheetId="17" r:id="rId18"/>
    <sheet name="5 - KPI-offbal flow (C)" sheetId="18" r:id="rId19"/>
    <sheet name="2. Investment KPI" sheetId="19"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a" localSheetId="0">#REF!</definedName>
    <definedName name="\a">#REF!</definedName>
    <definedName name="\b">#REF!</definedName>
    <definedName name="\c">#REF!</definedName>
    <definedName name="\d">#REF!</definedName>
    <definedName name="\e">#REF!</definedName>
    <definedName name="_ftnref1_50" localSheetId="0">#REF!</definedName>
    <definedName name="_ftnref1_50">'[1]Table 39_'!#REF!</definedName>
    <definedName name="_ftnref1_50_10" localSheetId="0">#REF!</definedName>
    <definedName name="_ftnref1_50_10">'[2]Table 39_'!#REF!</definedName>
    <definedName name="_ftnref1_50_15" localSheetId="0">#REF!</definedName>
    <definedName name="_ftnref1_50_15">'[2]Table 39_'!#REF!</definedName>
    <definedName name="_ftnref1_50_18" localSheetId="0">#REF!</definedName>
    <definedName name="_ftnref1_50_18">'[2]Table 39_'!#REF!</definedName>
    <definedName name="_ftnref1_50_19" localSheetId="0">#REF!</definedName>
    <definedName name="_ftnref1_50_19">'[2]Table 39_'!#REF!</definedName>
    <definedName name="_ftnref1_50_20" localSheetId="0">#REF!</definedName>
    <definedName name="_ftnref1_50_20">'[2]Table 39_'!#REF!</definedName>
    <definedName name="_ftnref1_50_21" localSheetId="0">#REF!</definedName>
    <definedName name="_ftnref1_50_21">'[2]Table 39_'!#REF!</definedName>
    <definedName name="_ftnref1_50_23" localSheetId="0">#REF!</definedName>
    <definedName name="_ftnref1_50_23">'[2]Table 39_'!#REF!</definedName>
    <definedName name="_ftnref1_50_24" localSheetId="0">#REF!</definedName>
    <definedName name="_ftnref1_50_24">'[2]Table 39_'!#REF!</definedName>
    <definedName name="_ftnref1_50_4" localSheetId="0">#REF!</definedName>
    <definedName name="_ftnref1_50_4">'[2]Table 39_'!#REF!</definedName>
    <definedName name="_ftnref1_50_5" localSheetId="0">#REF!</definedName>
    <definedName name="_ftnref1_50_5">'[2]Table 39_'!#REF!</definedName>
    <definedName name="_ftnref1_51" localSheetId="0">#REF!</definedName>
    <definedName name="_ftnref1_51">'[1]Table 39_'!#REF!</definedName>
    <definedName name="_ftnref1_51_10" localSheetId="0">#REF!</definedName>
    <definedName name="_ftnref1_51_10">'[2]Table 39_'!#REF!</definedName>
    <definedName name="_ftnref1_51_15" localSheetId="0">#REF!</definedName>
    <definedName name="_ftnref1_51_15">'[2]Table 39_'!#REF!</definedName>
    <definedName name="_ftnref1_51_18" localSheetId="0">#REF!</definedName>
    <definedName name="_ftnref1_51_18">'[2]Table 39_'!#REF!</definedName>
    <definedName name="_ftnref1_51_19" localSheetId="0">#REF!</definedName>
    <definedName name="_ftnref1_51_19">'[2]Table 39_'!#REF!</definedName>
    <definedName name="_ftnref1_51_20" localSheetId="0">#REF!</definedName>
    <definedName name="_ftnref1_51_20">'[2]Table 39_'!#REF!</definedName>
    <definedName name="_ftnref1_51_21" localSheetId="0">#REF!</definedName>
    <definedName name="_ftnref1_51_21">'[2]Table 39_'!#REF!</definedName>
    <definedName name="_ftnref1_51_23" localSheetId="0">#REF!</definedName>
    <definedName name="_ftnref1_51_23">'[2]Table 39_'!#REF!</definedName>
    <definedName name="_ftnref1_51_24" localSheetId="0">#REF!</definedName>
    <definedName name="_ftnref1_51_24">'[2]Table 39_'!#REF!</definedName>
    <definedName name="_ftnref1_51_4" localSheetId="0">#REF!</definedName>
    <definedName name="_ftnref1_51_4">'[2]Table 39_'!#REF!</definedName>
    <definedName name="_ftnref1_51_5" localSheetId="0">#REF!</definedName>
    <definedName name="_ftnref1_51_5">'[2]Table 39_'!#REF!</definedName>
    <definedName name="_h" localSheetId="0">#REF!</definedName>
    <definedName name="_h">'[2]Table 39_'!#REF!</definedName>
    <definedName name="a" localSheetId="0">#REF!</definedName>
    <definedName name="a">#REF!</definedName>
    <definedName name="Accounting" localSheetId="0">#REF!</definedName>
    <definedName name="Accounting">[3]Parameters!$C$109:$C$112</definedName>
    <definedName name="AP" localSheetId="0">#REF!</definedName>
    <definedName name="AP">'[4]Lists-Aux'!$D:$D</definedName>
    <definedName name="App" localSheetId="0">#REF!</definedName>
    <definedName name="App">[5]Lists!$A$27:$A$29</definedName>
    <definedName name="AT" localSheetId="0">#REF!</definedName>
    <definedName name="AT">'[6]Lists-Aux'!$B:$B</definedName>
    <definedName name="BankType" localSheetId="0">#REF!</definedName>
    <definedName name="BankType">[3]Parameters!$C$113:$C$115</definedName>
    <definedName name="BAS" localSheetId="0">#REF!</definedName>
    <definedName name="BAS">'[4]Lists-Aux'!$A:$A</definedName>
    <definedName name="Basel" localSheetId="0">#REF!</definedName>
    <definedName name="Basel">[7]Parameters!$C$32:$C$33</definedName>
    <definedName name="Basel12" localSheetId="0">#REF!</definedName>
    <definedName name="Basel12">#REF!</definedName>
    <definedName name="BEHOV" localSheetId="0">#REF!</definedName>
    <definedName name="BEHOV">#REF!</definedName>
    <definedName name="BT" localSheetId="0">#REF!</definedName>
    <definedName name="BT">'[4]Lists-Aux'!$E:$E</definedName>
    <definedName name="Carlos" localSheetId="0">#REF!</definedName>
    <definedName name="Carlos">#REF!</definedName>
    <definedName name="CCROTC" localSheetId="0">#REF!</definedName>
    <definedName name="CCROTC">#REF!</definedName>
    <definedName name="CCRSFT" localSheetId="0">#REF!</definedName>
    <definedName name="CCRSFT">#REF!</definedName>
    <definedName name="CHF">#REF!</definedName>
    <definedName name="COF" localSheetId="0">#REF!</definedName>
    <definedName name="COF">'[6]Lists-Aux'!$G:$G</definedName>
    <definedName name="COI" localSheetId="0">#REF!</definedName>
    <definedName name="COI">'[4]Lists-Aux'!$H:$H</definedName>
    <definedName name="Control_Globals" localSheetId="3">'[8]Control sheet'!$A$2:$A$9</definedName>
    <definedName name="Control_Globals" localSheetId="0">#REF!</definedName>
    <definedName name="Control_Globals">'[9]Control sheet'!$A$2:$A$9</definedName>
    <definedName name="CP" localSheetId="0">#REF!</definedName>
    <definedName name="CP">'[4]Lists-Aux'!$I:$I</definedName>
    <definedName name="CQS" localSheetId="0">#REF!</definedName>
    <definedName name="CQS">'[4]Lists-Aux'!$J:$J</definedName>
    <definedName name="CT" localSheetId="0">#REF!</definedName>
    <definedName name="CT">'[4]Lists-Aux'!$K:$K</definedName>
    <definedName name="dfd" localSheetId="0">#REF!</definedName>
    <definedName name="dfd">[3]Parameters!#REF!</definedName>
    <definedName name="DimensionsNames" localSheetId="0">#REF!</definedName>
    <definedName name="DimensionsNames">[6]Dimensions!$B$2:$B$79</definedName>
    <definedName name="dsa" localSheetId="0">#REF!</definedName>
    <definedName name="dsa">#REF!</definedName>
    <definedName name="ECU" localSheetId="0">#REF!</definedName>
    <definedName name="ECU">#REF!</definedName>
    <definedName name="edc" localSheetId="0">#REF!</definedName>
    <definedName name="edc">[10]Members!$D$3:E$2477</definedName>
    <definedName name="ER" localSheetId="0">#REF!</definedName>
    <definedName name="ER">'[4]Lists-Aux'!$N:$N</definedName>
    <definedName name="fdsg" localSheetId="0">#REF!</definedName>
    <definedName name="fdsg">'[1]Table 39_'!#REF!</definedName>
    <definedName name="Frequency" localSheetId="0">#REF!</definedName>
    <definedName name="Frequency">[5]Lists!$A$21:$A$25</definedName>
    <definedName name="GA" localSheetId="0">#REF!</definedName>
    <definedName name="GA">'[4]Lists-Aux'!$P:$P</definedName>
    <definedName name="gg">#N/A</definedName>
    <definedName name="Group" localSheetId="0">#REF!</definedName>
    <definedName name="Group">[3]Parameters!$C$93:$C$94</definedName>
    <definedName name="Group2" localSheetId="0">#REF!</definedName>
    <definedName name="Group2">[11]Parameters!$C$42:$C$43</definedName>
    <definedName name="hjå">#N/A</definedName>
    <definedName name="ho" localSheetId="0">#REF!</definedName>
    <definedName name="ho">#REF!</definedName>
    <definedName name="IM" localSheetId="0">#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 localSheetId="0">#REF!</definedName>
    <definedName name="kk">'[12]List details'!$C$5:$C$8</definedName>
    <definedName name="ll" localSheetId="0">#REF!</definedName>
    <definedName name="ll">'[12]List details'!$C$5:$C$8</definedName>
    <definedName name="LUF" localSheetId="0">#REF!</definedName>
    <definedName name="LUF">#REF!</definedName>
    <definedName name="MaxOblastTabulky" localSheetId="0">#REF!</definedName>
    <definedName name="MaxOblastTabulky">#REF!</definedName>
    <definedName name="MaxOblastTabulky_11" localSheetId="0">#REF!</definedName>
    <definedName name="MaxOblastTabulky_11">#REF!</definedName>
    <definedName name="MaxOblastTabulky_2">#REF!</definedName>
    <definedName name="MaxOblastTabulky_28">#REF!</definedName>
    <definedName name="MC" localSheetId="0">#REF!</definedName>
    <definedName name="MC">'[6]Lists-Aux'!$C:$C</definedName>
    <definedName name="Members" localSheetId="0">#REF!</definedName>
    <definedName name="Members">[6]Members!$D$3:E$2992</definedName>
    <definedName name="MemberStatereporting" localSheetId="0">#REF!</definedName>
    <definedName name="MemberStatereporting">[13]Lists!$B$2:$B$29</definedName>
    <definedName name="MonthList">[14]!Table_Query_from_DNKFSCD3[TO_DATE_MONTH]</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 localSheetId="0">#REF!</definedName>
    <definedName name="PCT">'[4]Lists-Aux'!$U:$U</definedName>
    <definedName name="PI" localSheetId="0">#REF!</definedName>
    <definedName name="PI">'[4]Lists-Aux'!$V:$V</definedName>
    <definedName name="PL" localSheetId="0">#REF!</definedName>
    <definedName name="PL">'[4]Lists-Aux'!$W:$W</definedName>
    <definedName name="PR" localSheetId="0">#REF!</definedName>
    <definedName name="PR">'[4]Lists-Aux'!$X:$X</definedName>
    <definedName name="_xlnm.Print_Area" localSheetId="4">'0. Summary of KPIs'!$A$5:$I$24</definedName>
    <definedName name="_xlnm.Print_Area" localSheetId="3">'1. KPI-er for mixed group'!$A$5:$H$18</definedName>
    <definedName name="_xlnm.Print_Area" localSheetId="0">COVER!$A$1:$K$18</definedName>
    <definedName name="_xlnm.Print_Area">#N/A</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iority">[15]FORSIDE!$D$1:$D$5</definedName>
    <definedName name="rfgf" localSheetId="0">#REF!</definedName>
    <definedName name="rfgf">'[1]Table 39_'!#REF!</definedName>
    <definedName name="RP" localSheetId="0">#REF!</definedName>
    <definedName name="RP">'[4]Lists-Aux'!$Z:$Z</definedName>
    <definedName name="rrr" localSheetId="0">#REF!</definedName>
    <definedName name="rrr">[10]Members!$D$3:E$2477</definedName>
    <definedName name="RSP" localSheetId="0">#REF!</definedName>
    <definedName name="RSP">'[4]Lists-Aux'!$AA:$AA</definedName>
    <definedName name="RT" localSheetId="0">#REF!</definedName>
    <definedName name="RT">'[4]Lists-Aux'!$AB:$AB</definedName>
    <definedName name="RTT" localSheetId="0">#REF!</definedName>
    <definedName name="RTT">'[4]Lists-Aux'!$AC:$AC</definedName>
    <definedName name="SR_V_REPGEN_REPORTS_2015">[14]!Table_Query_from_DNKFSCD[[#Headers],[FIL]]</definedName>
    <definedName name="ST" localSheetId="0">#REF!</definedName>
    <definedName name="ST">'[4]Lists-Aux'!$AD:$AD</definedName>
    <definedName name="TA" localSheetId="0">#REF!</definedName>
    <definedName name="TA">'[6]Lists-Aux'!$AE:$AE</definedName>
    <definedName name="TD" localSheetId="0">#REF!</definedName>
    <definedName name="TD">'[4]Lists-Aux'!$AI:$AI</definedName>
    <definedName name="TI" localSheetId="0">#REF!</definedName>
    <definedName name="TI">'[4]Lists-Aux'!$AF:$AF</definedName>
    <definedName name="TO_DATE">[14]Input!$F$2</definedName>
    <definedName name="UES" localSheetId="0">#REF!</definedName>
    <definedName name="UES">'[4]Lists-Aux'!$AG:$AG</definedName>
    <definedName name="USD" localSheetId="0">#REF!</definedName>
    <definedName name="USD">#REF!</definedName>
    <definedName name="Valid1" localSheetId="0">#REF!</definedName>
    <definedName name="Valid1">#REF!</definedName>
    <definedName name="Valid2" localSheetId="0">#REF!</definedName>
    <definedName name="Valid2">#REF!</definedName>
    <definedName name="Valid3">#REF!</definedName>
    <definedName name="Valid4">#REF!</definedName>
    <definedName name="Valid5">#REF!</definedName>
    <definedName name="XBRL" localSheetId="0">#REF!</definedName>
    <definedName name="XBRL">[5]Lists!$A$17:$A$19</definedName>
    <definedName name="XX" localSheetId="0">#REF!</definedName>
    <definedName name="XX">[4]Dimensions!$B$2:$B$78</definedName>
    <definedName name="YesNo" localSheetId="0">#REF!</definedName>
    <definedName name="YesNo">[3]Parameters!$C$90:$C$91</definedName>
    <definedName name="YesNoBasel2" localSheetId="0">#REF!</definedName>
    <definedName name="YesNoBasel2">[3]Parameters!#REF!</definedName>
    <definedName name="YesNoNA" localSheetId="0">#REF!</definedName>
    <definedName name="YesNoNA">#REF!</definedName>
    <definedName name="zxasdafsds" localSheetId="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02" uniqueCount="253">
  <si>
    <t>a</t>
  </si>
  <si>
    <t>b</t>
  </si>
  <si>
    <t>c</t>
  </si>
  <si>
    <t>d</t>
  </si>
  <si>
    <t>e</t>
  </si>
  <si>
    <t>f</t>
  </si>
  <si>
    <t>g</t>
  </si>
  <si>
    <t>h</t>
  </si>
  <si>
    <t>i</t>
  </si>
  <si>
    <t>j</t>
  </si>
  <si>
    <t>k</t>
  </si>
  <si>
    <t>l</t>
  </si>
  <si>
    <t>m</t>
  </si>
  <si>
    <t>n</t>
  </si>
  <si>
    <t>o</t>
  </si>
  <si>
    <t>p</t>
  </si>
  <si>
    <t>Breakdown per environmental objective</t>
  </si>
  <si>
    <t>Total [gross] carrying amount</t>
  </si>
  <si>
    <t>Climate Change Mitigation (CCM)</t>
  </si>
  <si>
    <t>Climate Change Adaptation (CCA)</t>
  </si>
  <si>
    <t>Water and marine resources (WTR)</t>
  </si>
  <si>
    <t>Circular economy (CE)</t>
  </si>
  <si>
    <t>Pollution (PPC)</t>
  </si>
  <si>
    <t>Biodiversity and Ecosystems (BIO)</t>
  </si>
  <si>
    <t>Of which Use of Proceeds</t>
  </si>
  <si>
    <t>Of which transitional</t>
  </si>
  <si>
    <t>Of which enabling</t>
  </si>
  <si>
    <t>Non‑assessed exposures</t>
  </si>
  <si>
    <t>Of which financing non‑material activities of counterparties (4)</t>
  </si>
  <si>
    <t>Of which exposures financing counterparties reporting in accordance with Article 7(9)</t>
  </si>
  <si>
    <t>Of which not assessed considered non-material by the credit institution (5)</t>
  </si>
  <si>
    <t>GAR - Covered assets in both numerator and denominator</t>
  </si>
  <si>
    <t>Loans and advances, debt securities and equity instruments not HfT eligible for GAR calculation</t>
  </si>
  <si>
    <t>Financial undertakings</t>
  </si>
  <si>
    <t>Loans and advances</t>
  </si>
  <si>
    <t>Debt securities, including UoP</t>
  </si>
  <si>
    <t>Equity instruments</t>
  </si>
  <si>
    <t>Non-financial undertakings</t>
  </si>
  <si>
    <t>Households</t>
  </si>
  <si>
    <t>of which loans collateralised by residential immovable property</t>
  </si>
  <si>
    <t>of which building renovation loans</t>
  </si>
  <si>
    <t>of which motor vehicle loans</t>
  </si>
  <si>
    <t>Local governments financing</t>
  </si>
  <si>
    <t>Housing financing</t>
  </si>
  <si>
    <t>Other local government financing</t>
  </si>
  <si>
    <t>Collateral obtained by taking possession: residential and commercial immovable properties</t>
  </si>
  <si>
    <t>Exposures included on a voluntary basis (6)</t>
  </si>
  <si>
    <t>Total GAR assets</t>
  </si>
  <si>
    <t>Assets not covered for GAR calculation</t>
  </si>
  <si>
    <t>Central governments and Supranational issuers</t>
  </si>
  <si>
    <t>Central banks exposure</t>
  </si>
  <si>
    <t>Trading book</t>
  </si>
  <si>
    <t>Undertakings and entities not subject to CSRD</t>
  </si>
  <si>
    <t>SMEs and undertakings (other than SMEs) not subject to CSRD disclosure obligations</t>
  </si>
  <si>
    <t>of which loans collateralised by commercial immovable property</t>
  </si>
  <si>
    <t>Debt securities</t>
  </si>
  <si>
    <t>Non‑EU country counterparties not subject to CSRD disclosure obligations</t>
  </si>
  <si>
    <t>Derivatives</t>
  </si>
  <si>
    <t>On demand interbank loans</t>
  </si>
  <si>
    <t>Cash and cash‑related assets</t>
  </si>
  <si>
    <t>Other categories of assets (e.g. Goodwill, commodities etc.)</t>
  </si>
  <si>
    <t>Total assets</t>
  </si>
  <si>
    <t>Off-balance sheet exposures (stock) to Undertakings subject to CSRD disclosure obligations and local governments</t>
  </si>
  <si>
    <t>Financial guarantees</t>
  </si>
  <si>
    <t>Assets under management</t>
  </si>
  <si>
    <t>Of which debt securities</t>
  </si>
  <si>
    <t>Of which equity instruments</t>
  </si>
  <si>
    <t>Of which Taxonomy‑
eligible</t>
  </si>
  <si>
    <t>Of which Taxonomy‑
aligned</t>
  </si>
  <si>
    <r>
      <t>Of which non-assessed exposures</t>
    </r>
    <r>
      <rPr>
        <vertAlign val="superscript"/>
        <sz val="12"/>
        <color theme="1"/>
        <rFont val="Segoe UI"/>
        <family val="2"/>
      </rPr>
      <t>(6)</t>
    </r>
  </si>
  <si>
    <r>
      <t>Fossil gas activities</t>
    </r>
    <r>
      <rPr>
        <vertAlign val="superscript"/>
        <sz val="12"/>
        <color theme="1"/>
        <rFont val="Segoe UI"/>
        <family val="2"/>
      </rPr>
      <t>(5)</t>
    </r>
  </si>
  <si>
    <r>
      <t>Nuclear activities</t>
    </r>
    <r>
      <rPr>
        <vertAlign val="superscript"/>
        <sz val="12"/>
        <color theme="1"/>
        <rFont val="Segoe UI"/>
        <family val="2"/>
      </rPr>
      <t>(4)</t>
    </r>
  </si>
  <si>
    <t>GAR - Total GAR assets</t>
  </si>
  <si>
    <t>Exposures included on a voluntary basis (4)</t>
  </si>
  <si>
    <t>Proportion of Taxonomy aligned in Taxonomy eligible</t>
  </si>
  <si>
    <t>Non-assessed exposures (3)</t>
  </si>
  <si>
    <t>% (compared to corresponding total covered assets in the denominator)</t>
  </si>
  <si>
    <t>Taxonomy‑
eligible</t>
  </si>
  <si>
    <t>Taxonomy‑
aligned</t>
  </si>
  <si>
    <t>Financial guarantees (FinGuar KPI)</t>
  </si>
  <si>
    <t>Assets under management (AuM KPI)</t>
  </si>
  <si>
    <t>% (compared to corresponding total off-balance sheet assets)</t>
  </si>
  <si>
    <t>DNB Group</t>
  </si>
  <si>
    <t>EU Taxonomy for sustainable activities</t>
  </si>
  <si>
    <t>Back to content</t>
  </si>
  <si>
    <t>0. Summary of KPIs to be disclosed by credit institutions under Article 8 Taxonomy Regulation</t>
  </si>
  <si>
    <t>Main KPI</t>
  </si>
  <si>
    <t>Green asset ratio (GAR) stock</t>
  </si>
  <si>
    <t>Total exposure to Taxonomy_x0002_aligned activities (currency)</t>
  </si>
  <si>
    <t>Turnover-based</t>
  </si>
  <si>
    <t>Capex-based</t>
  </si>
  <si>
    <r>
      <t>KPI</t>
    </r>
    <r>
      <rPr>
        <b/>
        <vertAlign val="superscript"/>
        <sz val="11"/>
        <color theme="0"/>
        <rFont val="Segoe UI"/>
        <family val="2"/>
      </rPr>
      <t xml:space="preserve">2 </t>
    </r>
    <r>
      <rPr>
        <b/>
        <sz val="11"/>
        <color theme="0"/>
        <rFont val="Segoe UI"/>
        <family val="2"/>
      </rPr>
      <t>(%)</t>
    </r>
  </si>
  <si>
    <r>
      <t>KPI</t>
    </r>
    <r>
      <rPr>
        <b/>
        <vertAlign val="superscript"/>
        <sz val="11"/>
        <color theme="0"/>
        <rFont val="Segoe UI"/>
        <family val="2"/>
      </rPr>
      <t>3</t>
    </r>
  </si>
  <si>
    <r>
      <t>% coverage (over total assets)</t>
    </r>
    <r>
      <rPr>
        <b/>
        <vertAlign val="superscript"/>
        <sz val="11"/>
        <color theme="0"/>
        <rFont val="Segoe UI"/>
        <family val="2"/>
      </rPr>
      <t>4</t>
    </r>
    <r>
      <rPr>
        <b/>
        <sz val="11"/>
        <color theme="0"/>
        <rFont val="Segoe UI"/>
        <family val="2"/>
      </rPr>
      <t xml:space="preserve"> (%)</t>
    </r>
  </si>
  <si>
    <r>
      <t>Non assessed exposures (% of covered assets)</t>
    </r>
    <r>
      <rPr>
        <b/>
        <vertAlign val="superscript"/>
        <sz val="11"/>
        <color theme="0"/>
        <rFont val="Segoe UI"/>
        <family val="2"/>
      </rPr>
      <t>5</t>
    </r>
    <r>
      <rPr>
        <b/>
        <sz val="11"/>
        <color theme="0"/>
        <rFont val="Segoe UI"/>
        <family val="2"/>
      </rPr>
      <t xml:space="preserve"> (%)</t>
    </r>
  </si>
  <si>
    <t>Additional KPIs</t>
  </si>
  <si>
    <t>GAR (flow)</t>
  </si>
  <si>
    <r>
      <t>Fees and commissions income</t>
    </r>
    <r>
      <rPr>
        <i/>
        <vertAlign val="superscript"/>
        <sz val="11"/>
        <rFont val="Segoe UI"/>
        <family val="2"/>
      </rPr>
      <t>1</t>
    </r>
  </si>
  <si>
    <t xml:space="preserve">Note 1: Across the reporting templates: cells shaded in black should not be reported.
</t>
  </si>
  <si>
    <t>Note 2: Fees and Commissions (sheet 6) and Trading Book (sheet 7) KPIs shall only apply starting 2028.</t>
  </si>
  <si>
    <t>Exposures</t>
  </si>
  <si>
    <t>%</t>
  </si>
  <si>
    <t>Total AUM</t>
  </si>
  <si>
    <t>Assets covered by the KPI</t>
  </si>
  <si>
    <t>% of covered assets</t>
  </si>
  <si>
    <t>% Turnover based</t>
  </si>
  <si>
    <t>% CapEx based</t>
  </si>
  <si>
    <t>Taxonomy eligible</t>
  </si>
  <si>
    <t>Nuclear activities (1)</t>
  </si>
  <si>
    <t>Fossil gas activities (2)</t>
  </si>
  <si>
    <t>Taxonomy aligned</t>
  </si>
  <si>
    <t>Undertakings subject to Article 19a and 29a of Directive 2013/34/EU</t>
  </si>
  <si>
    <t>of which Non-financial undertakings</t>
  </si>
  <si>
    <t>of which Financial undertakings</t>
  </si>
  <si>
    <t>Other covered counterparties and real estate assets</t>
  </si>
  <si>
    <t>Exposures included on a voluntary basis (3)</t>
  </si>
  <si>
    <t>Transitional activities</t>
  </si>
  <si>
    <t>Enabling activities</t>
  </si>
  <si>
    <t>Taxonomy aligned per objective</t>
  </si>
  <si>
    <t>Non-assessed exposures</t>
  </si>
  <si>
    <t>Exposures financing non-assessed non-material activities of counterparties(4)</t>
  </si>
  <si>
    <t>Non-assessed exposures considered non-material by the reporting entity(5)</t>
  </si>
  <si>
    <t>Exposures to counterparties reporting in accordance with Article 7(9) of this Regulation(6)</t>
  </si>
  <si>
    <t>Breakdown of covered assets</t>
  </si>
  <si>
    <t>Exposures included on a voluntary basis(3)</t>
  </si>
  <si>
    <t>31 December 2025</t>
  </si>
  <si>
    <t>0. KPI of asset managers</t>
  </si>
  <si>
    <t>Annex IV</t>
  </si>
  <si>
    <t>Summary of KPIs</t>
  </si>
  <si>
    <t>Number</t>
  </si>
  <si>
    <t>Name</t>
  </si>
  <si>
    <t>Assets for the calculation of GAR (Stock – Turnover)</t>
  </si>
  <si>
    <t>Assets for the calculation of GAR (Stock – Capex)</t>
  </si>
  <si>
    <t>Assets for the calculation of GAR (Flow – Turnover)</t>
  </si>
  <si>
    <t>Assets for the calculation of GAR (Flow – Capex)</t>
  </si>
  <si>
    <t>GAR – sector information (Turnover)</t>
  </si>
  <si>
    <t>GAR – sector information (Capex)</t>
  </si>
  <si>
    <t>GAR KPI stock (Turnover)</t>
  </si>
  <si>
    <t>GAR KPI stock (Capex)</t>
  </si>
  <si>
    <t>GAR KPI flow (Turnover)</t>
  </si>
  <si>
    <t>GAR KPI flow (Capex)</t>
  </si>
  <si>
    <t>KPI off-balance sheet exposures – Stock (Turnover)</t>
  </si>
  <si>
    <t>KPI off-balance sheet exposures – Stock (Capex)</t>
  </si>
  <si>
    <t>KPI off-balance sheet exposures – Flow (Turnover)</t>
  </si>
  <si>
    <t>KPI off-balance sheet exposures – Flow (Capex)</t>
  </si>
  <si>
    <t>KPI on fees and commissions income from services other than lending and asset management*</t>
  </si>
  <si>
    <t>KPI Trading book portfolio*</t>
  </si>
  <si>
    <t>* Templates are not mandatory until 2028.</t>
  </si>
  <si>
    <t>Annex VI</t>
  </si>
  <si>
    <t>Annex X</t>
  </si>
  <si>
    <t>Investment KPI</t>
  </si>
  <si>
    <t>Weighted average of KPIs on Taxonomy-aligned activities for mixed groups</t>
  </si>
  <si>
    <t>1 referred to in Sections 4.26, 4.27, and 4.28 of Annexes I and II to Delegated Regulation 2021/2139</t>
  </si>
  <si>
    <t>2 referred to in Sections 4.29, 4.30, and 4.31 of Annexes I and II to Delegated Regulation 2021/2139</t>
  </si>
  <si>
    <t>3 in accordance with Article 7(3) of this Regulation</t>
  </si>
  <si>
    <t>4 in accordance with Article 7(8)(a) and (b) of this Regulation</t>
  </si>
  <si>
    <t>5 in accordance with Article 3(1a) of this Regulation. Figures should be the same in both columns.</t>
  </si>
  <si>
    <t>6 Figures should be the same in both columns.’</t>
  </si>
  <si>
    <t>KPI of asset managers</t>
  </si>
  <si>
    <t>1 fees and commissions income from services other than lending and AuM</t>
  </si>
  <si>
    <t xml:space="preserve">2 based on the Turnover KPI of the counterparty
</t>
  </si>
  <si>
    <t xml:space="preserve">3 based on the CapEx KPI of the counterparty
</t>
  </si>
  <si>
    <t xml:space="preserve">4 % of assets covered by the KPI over banks´ total assets
</t>
  </si>
  <si>
    <t xml:space="preserve">5 in accordance with Article 7(8) of this Regulation
</t>
  </si>
  <si>
    <t>1 The following accounting categories of financial assets should be considered: Financial assets at amortised cost, financial assets at fair value through 
other comprehensive income, investments in subsidiaries, joint ventures and associates, financial assets designated at fair value through profit or loss 
and non-trading financial assets mandatorily at fair value through profit or loss, and real estate collaterals obtained by credit institutions by taking 
possession in exchange in of cancellation of debts.</t>
  </si>
  <si>
    <t>2 Credit institutions shall duplicate this template for reporting on stocks for the calculation of GAR stock, and reporting on new assets for the 
calculation of GAR flow.</t>
  </si>
  <si>
    <t xml:space="preserve">3 Credit institutions shall duplicate this template for turnover based and CapEx based disclosures.
</t>
  </si>
  <si>
    <t xml:space="preserve">4 in accordance with Article 7(8)(a) and (b) of this Regulation
</t>
  </si>
  <si>
    <t xml:space="preserve">5 in accordance with Article 4(1a) of this Regulation
</t>
  </si>
  <si>
    <t>6 in accordance with Article 7(3) of this Regulation</t>
  </si>
  <si>
    <t>Stock
NOK million</t>
  </si>
  <si>
    <t>Breakdown by sector - NACE 4 digits level (code and label)
NOK million</t>
  </si>
  <si>
    <t>1 Credit institutions shall disclose in this template information on top ten exposures in the banking book towards top ten sectors covered by the Taxonomy (NACE sectors 4 levels of detail), using the relevant NACE Codes on the basis of the principal activity of the counterparty.</t>
  </si>
  <si>
    <t>2 The counterparty NACE sector allocation shall be based exclusively on the nature of the immediate counterparty. The classification of the exposures  incurred jointly by more than one obligor shall be done on the basis of the characteristics of the obligor that was the more relevant, or determinant, for  the institution to grant the exposure. The distribution of jointly incurred exposures by NACE codes shall be driven by the characteristics of the more  relevant or determinant obligor. Institutions shall disclose information by NACE codes with the level of disaggregation required in the template.</t>
  </si>
  <si>
    <t xml:space="preserve">4 referred to in Sections 4.26, 4,27, and 4.28 of Annexes I and II to Delegated Regulation 2021/2139
</t>
  </si>
  <si>
    <t xml:space="preserve">5 referred to in Sections 4.29, 4,30, and 4.31 of Annexes I and II to Delegated Regulation 2021/2139
</t>
  </si>
  <si>
    <t>6 in accordance with Article 7(8) of this Regulation</t>
  </si>
  <si>
    <t>1 Institution shall disclose in this template the KPIs for off-balance sheet exposures (financial guarantees and AuM) calculated based on the data disclosed in template 1, on covered assets.</t>
  </si>
  <si>
    <t>2 Institutions shall duplicate this template to disclose stock and flow KPIs for off-balance sheet exposures.</t>
  </si>
  <si>
    <t>3 Credit institutions shall duplicate this template for turnover-based and CapEx-based disclosures.</t>
  </si>
  <si>
    <t>4 in accordance with Article 7(8) of this Regulation</t>
  </si>
  <si>
    <r>
      <t>Nuclear activities</t>
    </r>
    <r>
      <rPr>
        <vertAlign val="superscript"/>
        <sz val="11"/>
        <color theme="1"/>
        <rFont val="Segoe UI"/>
        <family val="2"/>
      </rPr>
      <t>1</t>
    </r>
  </si>
  <si>
    <r>
      <t>Fossil gas activities</t>
    </r>
    <r>
      <rPr>
        <vertAlign val="superscript"/>
        <sz val="11"/>
        <color theme="1"/>
        <rFont val="Segoe UI"/>
        <family val="2"/>
      </rPr>
      <t>2</t>
    </r>
  </si>
  <si>
    <t>Undertakings subject to Articles 19a and 29a of Directive 2013/34/EU</t>
  </si>
  <si>
    <t>Investments other than investments held in respect of life insurance contracts where the investment risk is borne by the policy holders</t>
  </si>
  <si>
    <r>
      <t>Exposures included on a voluntary basis</t>
    </r>
    <r>
      <rPr>
        <vertAlign val="superscript"/>
        <sz val="11"/>
        <color theme="1"/>
        <rFont val="Segoe UI"/>
        <family val="2"/>
      </rPr>
      <t>3</t>
    </r>
  </si>
  <si>
    <t xml:space="preserve"> Non-assessed exposures</t>
  </si>
  <si>
    <r>
      <t>Exposures financing non-assessed non-material activities of counterparties</t>
    </r>
    <r>
      <rPr>
        <vertAlign val="superscript"/>
        <sz val="11"/>
        <color theme="1"/>
        <rFont val="Segoe UI"/>
        <family val="2"/>
      </rPr>
      <t>4</t>
    </r>
  </si>
  <si>
    <r>
      <t>Exposures financing counterparties reporting in accordance with Article 7(9) to this Regulation</t>
    </r>
    <r>
      <rPr>
        <vertAlign val="superscript"/>
        <sz val="11"/>
        <color theme="1"/>
        <rFont val="Segoe UI"/>
        <family val="2"/>
      </rPr>
      <t>5</t>
    </r>
  </si>
  <si>
    <r>
      <t>Non-assessed exposures considered non-material by the reporting entity</t>
    </r>
    <r>
      <rPr>
        <vertAlign val="superscript"/>
        <sz val="11"/>
        <color theme="1"/>
        <rFont val="Segoe UI"/>
        <family val="2"/>
      </rPr>
      <t>6</t>
    </r>
  </si>
  <si>
    <t>1 Referred to in Sections 4.26, 4.27 and 4.28 of Annexes I and II to Delegated Regulation (EU) 2021/2139</t>
  </si>
  <si>
    <t>2 Referred to in Sections 4.29, 4.30 and 4.31 of Annexes I and II to Delegated Regulation (EU) 2021/2139</t>
  </si>
  <si>
    <t>3 In accordance with Article 7(3) of this Regulation</t>
  </si>
  <si>
    <t>4 In accordance with Article 7(8)(a) and (b) of this Regulation</t>
  </si>
  <si>
    <t>5 Figures should be the same in both columns</t>
  </si>
  <si>
    <t>6 In accordance with Article 6(1b) of this Regulation. Figures should be the same in both columns.</t>
  </si>
  <si>
    <t>NOK million</t>
  </si>
  <si>
    <t>% 
Turnover based</t>
  </si>
  <si>
    <t>% 
Capex based</t>
  </si>
  <si>
    <t>i.a.</t>
  </si>
  <si>
    <t>i.a</t>
  </si>
  <si>
    <t>2910 Manufacture of motor vehicles</t>
  </si>
  <si>
    <t>2830 Manufacture of agricultural and forestry machinery</t>
  </si>
  <si>
    <t>4100 Construction of residential and non-residential buildings</t>
  </si>
  <si>
    <t>5590 Other accomodation</t>
  </si>
  <si>
    <t>5010 Sea and coastal passenger water transport</t>
  </si>
  <si>
    <t>5020 Sea and coastal freight water transport</t>
  </si>
  <si>
    <t>7112 Engineering activities and related technical consultancy</t>
  </si>
  <si>
    <t>6110 Wired, wireless, and satellite telecommunication activities</t>
  </si>
  <si>
    <t>6820 Rental and operating of own or leased real estate</t>
  </si>
  <si>
    <t>2612 Manufacture of loaded electronic boards</t>
  </si>
  <si>
    <t>1. Weighted average of KPIs on Taxonomy-aligned activities of mixed groups</t>
  </si>
  <si>
    <t>KPI per business segment (per cent)</t>
  </si>
  <si>
    <t>A. Financial activities</t>
  </si>
  <si>
    <t>Asset management</t>
  </si>
  <si>
    <t>Banking activities</t>
  </si>
  <si>
    <t>Investment firms</t>
  </si>
  <si>
    <t>Insurance undertakings</t>
  </si>
  <si>
    <t>B. Non-financial activities</t>
  </si>
  <si>
    <t>Total revenue of the group</t>
  </si>
  <si>
    <t>Average KPI of the group</t>
  </si>
  <si>
    <r>
      <t>Revenue</t>
    </r>
    <r>
      <rPr>
        <sz val="11"/>
        <color theme="1"/>
        <rFont val="Segoe UI"/>
        <family val="2"/>
      </rPr>
      <t xml:space="preserve">
</t>
    </r>
    <r>
      <rPr>
        <sz val="8"/>
        <color theme="1"/>
        <rFont val="Segoe UI"/>
        <family val="2"/>
      </rPr>
      <t>(NOK million)</t>
    </r>
  </si>
  <si>
    <t>Proportion of total group revenue (A)</t>
  </si>
  <si>
    <t>KPI, turnover-based (B)</t>
  </si>
  <si>
    <t xml:space="preserve">KPI, Capex-based (C) </t>
  </si>
  <si>
    <t>KPI, turnover-based, weighted (A*B)</t>
  </si>
  <si>
    <t>KPI, Capex-based, weighted (A*C)</t>
  </si>
  <si>
    <t>Turnover KPI (B)</t>
  </si>
  <si>
    <t xml:space="preserve">Capex KPI  (C) </t>
  </si>
  <si>
    <t>Turnover KPI, weighted (A*B)</t>
  </si>
  <si>
    <t>Capex KPI, weighted (A*C)</t>
  </si>
  <si>
    <t>Average KPI, turnover-based</t>
  </si>
  <si>
    <t>Average KPI, Capex-based</t>
  </si>
  <si>
    <t>1 Institution shall disclose in this template the GAR KPIs on stock of exposures calculated based on the data disclosed in template 1, on covered assets</t>
  </si>
  <si>
    <t xml:space="preserve">2 Credit institutions shall duplicate this template for turnover based and CapEx based disclosures.
</t>
  </si>
  <si>
    <t xml:space="preserve">3 in accordance with Article 7(8) of this Regulation
</t>
  </si>
  <si>
    <t>4 in accordance with Article 7(3) of this Regulation</t>
  </si>
  <si>
    <t>Flow
NOK million</t>
  </si>
  <si>
    <t>1. Assets for the calculation of GAR (Flow - Turnover)</t>
  </si>
  <si>
    <t>1. Assets for the calculation of GAR (Flow - Capex)</t>
  </si>
  <si>
    <t>1. Assets for the calculation of GAR (Stock - Capex)</t>
  </si>
  <si>
    <t>1. Assets for the calculation of GAR (Stock - Turnover)</t>
  </si>
  <si>
    <t>2. GAR sector information (Turnover)</t>
  </si>
  <si>
    <t>2. GAR sector information (Capex)</t>
  </si>
  <si>
    <t>3. GAR KPI Stock (Turnover)</t>
  </si>
  <si>
    <t>3. GAR KPI Stock (Capex)</t>
  </si>
  <si>
    <t>4. GAR KPI Flow (Turnover)</t>
  </si>
  <si>
    <t>4. GAR KPI Flow (Capex)</t>
  </si>
  <si>
    <t>5. KPI off-balance sheet exposures – Stock (Turnover)</t>
  </si>
  <si>
    <t>5. KPI off-balance sheet exposures – Stock (Capex)</t>
  </si>
  <si>
    <t>5. KPI off-balance sheet exposures – Flow (Turnover)</t>
  </si>
  <si>
    <t>5. KPI off-balance sheet exposures – Flow (Capex)</t>
  </si>
  <si>
    <t>2. Investment KP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0.0\ %"/>
    <numFmt numFmtId="166" formatCode="_-* #,##0.0_-;\-* #,##0.0_-;_-* &quot;-&quot;??_-;_-@_-"/>
    <numFmt numFmtId="167" formatCode="0.0"/>
    <numFmt numFmtId="168" formatCode="#,##0,,;\-0;;@"/>
    <numFmt numFmtId="169" formatCode="#,##0,,;\(#,##0\)\ ;;@"/>
    <numFmt numFmtId="170" formatCode="#,##0,,;\(#,##0,,\)\ ;;@"/>
    <numFmt numFmtId="171" formatCode="_-* #,##0.0_-;\-* #,##0.0_-;_-* &quot;&quot;??_;_@"/>
    <numFmt numFmtId="172" formatCode="_-* #,##0.0000000000_-;\-* #,##0.0000000000_-;_-* &quot;&quot;??_;_@"/>
  </numFmts>
  <fonts count="48">
    <font>
      <sz val="11"/>
      <color theme="1"/>
      <name val="Calibri"/>
      <family val="2"/>
      <scheme val="minor"/>
    </font>
    <font>
      <sz val="11"/>
      <color theme="1"/>
      <name val="Calibri"/>
      <family val="2"/>
      <scheme val="minor"/>
    </font>
    <font>
      <b/>
      <sz val="11"/>
      <color theme="1"/>
      <name val="Calibri"/>
      <family val="2"/>
      <scheme val="minor"/>
    </font>
    <font>
      <b/>
      <sz val="14"/>
      <color theme="1"/>
      <name val="Calibri"/>
      <family val="2"/>
      <scheme val="minor"/>
    </font>
    <font>
      <b/>
      <sz val="12"/>
      <name val="Segoe UI"/>
      <family val="2"/>
    </font>
    <font>
      <sz val="11"/>
      <color theme="1"/>
      <name val="Segoe UI"/>
      <family val="2"/>
    </font>
    <font>
      <b/>
      <sz val="11"/>
      <name val="Segoe UI"/>
      <family val="2"/>
    </font>
    <font>
      <i/>
      <sz val="11"/>
      <name val="Segoe UI"/>
      <family val="2"/>
    </font>
    <font>
      <b/>
      <sz val="11"/>
      <color theme="1"/>
      <name val="Segoe UI"/>
      <family val="2"/>
    </font>
    <font>
      <b/>
      <sz val="14"/>
      <color theme="1"/>
      <name val="Segoe UI"/>
      <family val="2"/>
    </font>
    <font>
      <b/>
      <sz val="12"/>
      <color theme="1"/>
      <name val="Segoe UI"/>
      <family val="2"/>
    </font>
    <font>
      <sz val="11"/>
      <name val="Segoe UI"/>
      <family val="2"/>
    </font>
    <font>
      <sz val="10"/>
      <color theme="1"/>
      <name val="Segoe UI"/>
      <family val="2"/>
    </font>
    <font>
      <sz val="12"/>
      <color theme="1"/>
      <name val="Segoe UI"/>
      <family val="2"/>
    </font>
    <font>
      <b/>
      <u/>
      <sz val="12"/>
      <color theme="1"/>
      <name val="Segoe UI"/>
      <family val="2"/>
    </font>
    <font>
      <b/>
      <sz val="12"/>
      <color theme="0"/>
      <name val="Segoe UI"/>
      <family val="2"/>
    </font>
    <font>
      <sz val="12"/>
      <name val="Segoe UI"/>
      <family val="2"/>
    </font>
    <font>
      <vertAlign val="superscript"/>
      <sz val="12"/>
      <color theme="1"/>
      <name val="Segoe UI"/>
      <family val="2"/>
    </font>
    <font>
      <u/>
      <sz val="11"/>
      <color theme="10"/>
      <name val="Calibri"/>
      <family val="2"/>
      <scheme val="minor"/>
    </font>
    <font>
      <sz val="8"/>
      <color theme="1"/>
      <name val="Arial"/>
      <family val="2"/>
    </font>
    <font>
      <sz val="26"/>
      <color rgb="FF14555A"/>
      <name val="Arial"/>
      <family val="2"/>
    </font>
    <font>
      <sz val="18"/>
      <color theme="1"/>
      <name val="Arial"/>
      <family val="2"/>
    </font>
    <font>
      <sz val="14"/>
      <color theme="1"/>
      <name val="Arial"/>
      <family val="2"/>
    </font>
    <font>
      <sz val="9"/>
      <color rgb="FF008080"/>
      <name val="Arial"/>
      <family val="2"/>
    </font>
    <font>
      <sz val="200"/>
      <color rgb="FF14555A"/>
      <name val="Arial"/>
      <family val="2"/>
    </font>
    <font>
      <sz val="100"/>
      <color rgb="FF008080"/>
      <name val="Arial"/>
      <family val="2"/>
    </font>
    <font>
      <sz val="8"/>
      <color indexed="63"/>
      <name val="Segoe UI"/>
      <family val="2"/>
    </font>
    <font>
      <sz val="7"/>
      <color indexed="63"/>
      <name val="Segoe UI"/>
      <family val="2"/>
    </font>
    <font>
      <u/>
      <sz val="11"/>
      <name val="Segoe UI"/>
      <family val="2"/>
    </font>
    <font>
      <b/>
      <sz val="16"/>
      <color indexed="21"/>
      <name val="Segoe UI"/>
      <family val="2"/>
    </font>
    <font>
      <u/>
      <sz val="10"/>
      <name val="Segoe UI"/>
      <family val="2"/>
    </font>
    <font>
      <sz val="8"/>
      <name val="Segoe UI"/>
      <family val="2"/>
    </font>
    <font>
      <sz val="10"/>
      <name val="Segoe UI"/>
      <family val="2"/>
    </font>
    <font>
      <b/>
      <u/>
      <sz val="16"/>
      <color rgb="FF14555A"/>
      <name val="Segoe UI"/>
      <family val="2"/>
    </font>
    <font>
      <b/>
      <sz val="11"/>
      <color theme="0"/>
      <name val="Segoe UI"/>
      <family val="2"/>
    </font>
    <font>
      <sz val="9"/>
      <name val="Segoe UI"/>
      <family val="2"/>
    </font>
    <font>
      <vertAlign val="superscript"/>
      <sz val="11"/>
      <name val="Segoe UI"/>
      <family val="2"/>
    </font>
    <font>
      <b/>
      <vertAlign val="superscript"/>
      <sz val="11"/>
      <color theme="0"/>
      <name val="Segoe UI"/>
      <family val="2"/>
    </font>
    <font>
      <i/>
      <vertAlign val="superscript"/>
      <sz val="11"/>
      <name val="Segoe UI"/>
      <family val="2"/>
    </font>
    <font>
      <u/>
      <sz val="11"/>
      <color theme="10"/>
      <name val="Segoe UI"/>
      <family val="2"/>
    </font>
    <font>
      <sz val="11"/>
      <color theme="1"/>
      <name val="Segoe Ul"/>
    </font>
    <font>
      <sz val="12"/>
      <color theme="1"/>
      <name val="Segoe Ul"/>
    </font>
    <font>
      <b/>
      <sz val="14"/>
      <color theme="0"/>
      <name val="Segoe UI"/>
      <family val="2"/>
    </font>
    <font>
      <sz val="12"/>
      <color theme="0"/>
      <name val="Segoe UI"/>
      <family val="2"/>
    </font>
    <font>
      <b/>
      <sz val="12"/>
      <color indexed="9"/>
      <name val="Segoe UI"/>
      <family val="2"/>
    </font>
    <font>
      <vertAlign val="superscript"/>
      <sz val="11"/>
      <color theme="1"/>
      <name val="Segoe UI"/>
      <family val="2"/>
    </font>
    <font>
      <sz val="11"/>
      <name val="Segoe Ul"/>
    </font>
    <font>
      <sz val="8"/>
      <color theme="1"/>
      <name val="Segoe UI"/>
      <family val="2"/>
    </font>
  </fonts>
  <fills count="12">
    <fill>
      <patternFill patternType="none"/>
    </fill>
    <fill>
      <patternFill patternType="gray125"/>
    </fill>
    <fill>
      <patternFill patternType="solid">
        <fgColor theme="0"/>
        <bgColor rgb="FFF5F5F5"/>
      </patternFill>
    </fill>
    <fill>
      <patternFill patternType="solid">
        <fgColor theme="0"/>
        <bgColor indexed="64"/>
      </patternFill>
    </fill>
    <fill>
      <patternFill patternType="solid">
        <fgColor rgb="FF14555A"/>
        <bgColor indexed="64"/>
      </patternFill>
    </fill>
    <fill>
      <patternFill patternType="solid">
        <fgColor rgb="FFFBF6EC"/>
        <bgColor rgb="FFF5F5F5"/>
      </patternFill>
    </fill>
    <fill>
      <patternFill patternType="solid">
        <fgColor rgb="FF28B482"/>
        <bgColor indexed="64"/>
      </patternFill>
    </fill>
    <fill>
      <patternFill patternType="solid">
        <fgColor rgb="FF003842"/>
        <bgColor indexed="64"/>
      </patternFill>
    </fill>
    <fill>
      <patternFill patternType="solid">
        <fgColor rgb="FF01A976"/>
        <bgColor indexed="64"/>
      </patternFill>
    </fill>
    <fill>
      <patternFill patternType="solid">
        <fgColor rgb="FFFFFFE8"/>
        <bgColor indexed="64"/>
      </patternFill>
    </fill>
    <fill>
      <patternFill patternType="solid">
        <fgColor rgb="FFFFFFE8"/>
        <bgColor rgb="FFF5F5F5"/>
      </patternFill>
    </fill>
    <fill>
      <patternFill patternType="solid">
        <fgColor rgb="FF003842"/>
        <bgColor rgb="FFF5F5F5"/>
      </patternFill>
    </fill>
  </fills>
  <borders count="17">
    <border>
      <left/>
      <right/>
      <top/>
      <bottom/>
      <diagonal/>
    </border>
    <border>
      <left/>
      <right/>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rgb="FFA6A6A6"/>
      </left>
      <right style="thin">
        <color rgb="FFA6A6A6"/>
      </right>
      <top style="thin">
        <color rgb="FFA6A6A6"/>
      </top>
      <bottom style="thin">
        <color rgb="FFA6A6A6"/>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cellStyleXfs>
  <cellXfs count="274">
    <xf numFmtId="0" fontId="0" fillId="0" borderId="0" xfId="0"/>
    <xf numFmtId="0" fontId="2" fillId="0" borderId="0" xfId="0" applyFont="1"/>
    <xf numFmtId="0" fontId="3" fillId="0" borderId="0" xfId="0" applyFont="1"/>
    <xf numFmtId="0" fontId="0" fillId="0" borderId="0" xfId="0" applyAlignment="1">
      <alignment horizontal="left" indent="3"/>
    </xf>
    <xf numFmtId="0" fontId="5" fillId="3" borderId="0" xfId="0" applyFont="1" applyFill="1"/>
    <xf numFmtId="0" fontId="11" fillId="3" borderId="15" xfId="0" applyFont="1" applyFill="1" applyBorder="1" applyAlignment="1">
      <alignment horizontal="center" vertical="center"/>
    </xf>
    <xf numFmtId="0" fontId="13" fillId="3" borderId="2" xfId="0" applyFont="1" applyFill="1" applyBorder="1"/>
    <xf numFmtId="0" fontId="14" fillId="3" borderId="2" xfId="0" applyFont="1" applyFill="1" applyBorder="1"/>
    <xf numFmtId="164" fontId="5" fillId="3" borderId="2" xfId="1" applyNumberFormat="1" applyFont="1" applyFill="1" applyBorder="1"/>
    <xf numFmtId="0" fontId="8" fillId="3" borderId="2" xfId="0" applyFont="1" applyFill="1" applyBorder="1"/>
    <xf numFmtId="0" fontId="5" fillId="3" borderId="2" xfId="0" applyFont="1" applyFill="1" applyBorder="1"/>
    <xf numFmtId="0" fontId="13" fillId="2" borderId="2" xfId="0" applyFont="1" applyFill="1" applyBorder="1"/>
    <xf numFmtId="0" fontId="13" fillId="2" borderId="2" xfId="0" applyFont="1" applyFill="1" applyBorder="1" applyAlignment="1">
      <alignment horizontal="left" indent="1"/>
    </xf>
    <xf numFmtId="164" fontId="5" fillId="2" borderId="2" xfId="1" applyNumberFormat="1" applyFont="1" applyFill="1" applyBorder="1"/>
    <xf numFmtId="0" fontId="8" fillId="2" borderId="2" xfId="0" applyFont="1" applyFill="1" applyBorder="1"/>
    <xf numFmtId="0" fontId="5" fillId="2" borderId="2" xfId="0" applyFont="1" applyFill="1" applyBorder="1"/>
    <xf numFmtId="0" fontId="10" fillId="3" borderId="2" xfId="0" applyFont="1" applyFill="1" applyBorder="1" applyAlignment="1">
      <alignment horizontal="left" indent="3"/>
    </xf>
    <xf numFmtId="164" fontId="8" fillId="3" borderId="2" xfId="1" applyNumberFormat="1" applyFont="1" applyFill="1" applyBorder="1"/>
    <xf numFmtId="0" fontId="13" fillId="2" borderId="2" xfId="0" applyFont="1" applyFill="1" applyBorder="1" applyAlignment="1">
      <alignment horizontal="left" indent="5"/>
    </xf>
    <xf numFmtId="0" fontId="13" fillId="3" borderId="2" xfId="0" applyFont="1" applyFill="1" applyBorder="1" applyAlignment="1">
      <alignment horizontal="left" indent="5"/>
    </xf>
    <xf numFmtId="0" fontId="10" fillId="2" borderId="2" xfId="0" applyFont="1" applyFill="1" applyBorder="1" applyAlignment="1">
      <alignment horizontal="left" indent="1"/>
    </xf>
    <xf numFmtId="0" fontId="10" fillId="3" borderId="2" xfId="0" applyFont="1" applyFill="1" applyBorder="1" applyAlignment="1">
      <alignment horizontal="left" indent="1"/>
    </xf>
    <xf numFmtId="0" fontId="10" fillId="2" borderId="2" xfId="0" applyFont="1" applyFill="1" applyBorder="1" applyAlignment="1">
      <alignment horizontal="left" indent="3"/>
    </xf>
    <xf numFmtId="0" fontId="13" fillId="2" borderId="2" xfId="0" applyFont="1" applyFill="1" applyBorder="1" applyAlignment="1">
      <alignment horizontal="left" indent="4"/>
    </xf>
    <xf numFmtId="0" fontId="13" fillId="3" borderId="2" xfId="0" applyFont="1" applyFill="1" applyBorder="1" applyAlignment="1">
      <alignment horizontal="left" indent="6"/>
    </xf>
    <xf numFmtId="0" fontId="13" fillId="2" borderId="2" xfId="0" applyFont="1" applyFill="1" applyBorder="1" applyAlignment="1">
      <alignment horizontal="left" indent="8"/>
    </xf>
    <xf numFmtId="0" fontId="13" fillId="3" borderId="2" xfId="0" applyFont="1" applyFill="1" applyBorder="1" applyAlignment="1">
      <alignment horizontal="left" indent="8"/>
    </xf>
    <xf numFmtId="0" fontId="13" fillId="2" borderId="2" xfId="0" applyFont="1" applyFill="1" applyBorder="1" applyAlignment="1">
      <alignment horizontal="left" indent="6"/>
    </xf>
    <xf numFmtId="0" fontId="10" fillId="2" borderId="2" xfId="0" applyFont="1" applyFill="1" applyBorder="1" applyAlignment="1">
      <alignment horizontal="left" indent="4"/>
    </xf>
    <xf numFmtId="0" fontId="10" fillId="3" borderId="2" xfId="0" applyFont="1" applyFill="1" applyBorder="1" applyAlignment="1">
      <alignment horizontal="left" indent="4"/>
    </xf>
    <xf numFmtId="0" fontId="14" fillId="2" borderId="2" xfId="0" applyFont="1" applyFill="1" applyBorder="1"/>
    <xf numFmtId="0" fontId="13" fillId="3" borderId="2" xfId="0" applyFont="1" applyFill="1" applyBorder="1" applyAlignment="1">
      <alignment horizontal="left"/>
    </xf>
    <xf numFmtId="0" fontId="13" fillId="2" borderId="2" xfId="0" applyFont="1" applyFill="1" applyBorder="1" applyAlignment="1">
      <alignment horizontal="left"/>
    </xf>
    <xf numFmtId="0" fontId="13" fillId="3" borderId="2" xfId="0" applyFont="1" applyFill="1" applyBorder="1" applyAlignment="1">
      <alignment horizontal="left" indent="2"/>
    </xf>
    <xf numFmtId="0" fontId="13" fillId="2" borderId="2" xfId="0" applyFont="1" applyFill="1" applyBorder="1" applyAlignment="1">
      <alignment horizontal="left" indent="2"/>
    </xf>
    <xf numFmtId="0" fontId="14" fillId="3" borderId="12" xfId="0" applyFont="1" applyFill="1" applyBorder="1"/>
    <xf numFmtId="0" fontId="13" fillId="3" borderId="13" xfId="0" applyFont="1" applyFill="1" applyBorder="1"/>
    <xf numFmtId="0" fontId="13" fillId="2" borderId="13" xfId="0" applyFont="1" applyFill="1" applyBorder="1"/>
    <xf numFmtId="0" fontId="10" fillId="3" borderId="13" xfId="0" applyFont="1" applyFill="1" applyBorder="1"/>
    <xf numFmtId="0" fontId="13" fillId="3" borderId="3" xfId="0" applyFont="1" applyFill="1" applyBorder="1"/>
    <xf numFmtId="0" fontId="10" fillId="3" borderId="8" xfId="0" applyFont="1" applyFill="1" applyBorder="1"/>
    <xf numFmtId="0" fontId="10" fillId="2" borderId="13" xfId="0" applyFont="1" applyFill="1" applyBorder="1"/>
    <xf numFmtId="0" fontId="16" fillId="3" borderId="10" xfId="0" applyFont="1" applyFill="1" applyBorder="1" applyAlignment="1">
      <alignment horizontal="center" vertical="center" wrapText="1"/>
    </xf>
    <xf numFmtId="0" fontId="16" fillId="3" borderId="15" xfId="0" applyFont="1" applyFill="1" applyBorder="1" applyAlignment="1">
      <alignment horizontal="center" vertical="center" wrapText="1"/>
    </xf>
    <xf numFmtId="0" fontId="11" fillId="3" borderId="2" xfId="0" applyFont="1" applyFill="1" applyBorder="1" applyAlignment="1">
      <alignment horizontal="center" vertical="center"/>
    </xf>
    <xf numFmtId="0" fontId="16" fillId="3" borderId="5" xfId="0" applyFont="1" applyFill="1" applyBorder="1" applyAlignment="1">
      <alignment horizontal="center" vertical="center" wrapText="1"/>
    </xf>
    <xf numFmtId="0" fontId="11" fillId="3" borderId="10" xfId="0" applyFont="1" applyFill="1" applyBorder="1" applyAlignment="1">
      <alignment horizontal="left" vertical="center"/>
    </xf>
    <xf numFmtId="0" fontId="13" fillId="3" borderId="8" xfId="0" applyFont="1" applyFill="1" applyBorder="1"/>
    <xf numFmtId="0" fontId="4" fillId="3" borderId="2" xfId="0" applyFont="1" applyFill="1" applyBorder="1" applyAlignment="1">
      <alignment horizontal="left" vertical="center"/>
    </xf>
    <xf numFmtId="0" fontId="16" fillId="3" borderId="13" xfId="0" applyFont="1" applyFill="1" applyBorder="1" applyAlignment="1">
      <alignment vertical="center" wrapText="1"/>
    </xf>
    <xf numFmtId="164" fontId="5" fillId="3" borderId="12" xfId="1" applyNumberFormat="1" applyFont="1" applyFill="1" applyBorder="1"/>
    <xf numFmtId="0" fontId="5" fillId="0" borderId="2" xfId="0" applyFont="1" applyBorder="1"/>
    <xf numFmtId="0" fontId="13" fillId="3" borderId="12" xfId="0" applyFont="1" applyFill="1" applyBorder="1"/>
    <xf numFmtId="0" fontId="19" fillId="0" borderId="0" xfId="0" applyFont="1"/>
    <xf numFmtId="0" fontId="20" fillId="0" borderId="0" xfId="0" applyFont="1" applyAlignment="1">
      <alignment vertical="center"/>
    </xf>
    <xf numFmtId="0" fontId="21" fillId="0" borderId="0" xfId="0" applyFont="1" applyAlignment="1">
      <alignment horizontal="left"/>
    </xf>
    <xf numFmtId="0" fontId="22" fillId="0" borderId="0" xfId="0" applyFont="1" applyAlignment="1">
      <alignment horizontal="left"/>
    </xf>
    <xf numFmtId="14" fontId="23" fillId="0" borderId="0" xfId="0" applyNumberFormat="1" applyFont="1" applyAlignment="1">
      <alignment horizontal="left"/>
    </xf>
    <xf numFmtId="0" fontId="25" fillId="0" borderId="0" xfId="0" applyFont="1" applyAlignment="1">
      <alignment horizontal="right"/>
    </xf>
    <xf numFmtId="0" fontId="26" fillId="0" borderId="0" xfId="0" applyFont="1" applyAlignment="1">
      <alignment horizontal="left"/>
    </xf>
    <xf numFmtId="0" fontId="26" fillId="0" borderId="0" xfId="0" applyFont="1" applyAlignment="1">
      <alignment horizontal="center"/>
    </xf>
    <xf numFmtId="0" fontId="27" fillId="0" borderId="0" xfId="0" applyFont="1" applyAlignment="1">
      <alignment horizontal="center"/>
    </xf>
    <xf numFmtId="0" fontId="26" fillId="0" borderId="0" xfId="0" applyFont="1"/>
    <xf numFmtId="0" fontId="5" fillId="0" borderId="0" xfId="0" applyFont="1"/>
    <xf numFmtId="0" fontId="29" fillId="0" borderId="0" xfId="0" applyFont="1"/>
    <xf numFmtId="0" fontId="12" fillId="0" borderId="0" xfId="0" applyFont="1" applyAlignment="1">
      <alignment vertical="center"/>
    </xf>
    <xf numFmtId="0" fontId="31" fillId="3" borderId="0" xfId="0" applyFont="1" applyFill="1"/>
    <xf numFmtId="0" fontId="32" fillId="3" borderId="0" xfId="0" applyFont="1" applyFill="1"/>
    <xf numFmtId="3" fontId="32" fillId="3" borderId="0" xfId="0" applyNumberFormat="1" applyFont="1" applyFill="1"/>
    <xf numFmtId="3" fontId="32" fillId="3" borderId="0" xfId="0" applyNumberFormat="1" applyFont="1" applyFill="1" applyAlignment="1">
      <alignment vertical="center"/>
    </xf>
    <xf numFmtId="0" fontId="32" fillId="3" borderId="0" xfId="0" applyFont="1" applyFill="1" applyAlignment="1">
      <alignment vertical="center"/>
    </xf>
    <xf numFmtId="0" fontId="33" fillId="0" borderId="0" xfId="0" applyFont="1"/>
    <xf numFmtId="0" fontId="11" fillId="0" borderId="0" xfId="0" applyFont="1"/>
    <xf numFmtId="0" fontId="11" fillId="0" borderId="2" xfId="0" applyFont="1" applyBorder="1"/>
    <xf numFmtId="165" fontId="11" fillId="0" borderId="2" xfId="2" applyNumberFormat="1" applyFont="1" applyBorder="1" applyAlignment="1">
      <alignment horizontal="right"/>
    </xf>
    <xf numFmtId="0" fontId="6" fillId="3" borderId="0" xfId="0" applyFont="1" applyFill="1"/>
    <xf numFmtId="0" fontId="7" fillId="0" borderId="2" xfId="0" applyFont="1" applyBorder="1"/>
    <xf numFmtId="0" fontId="11" fillId="0" borderId="2" xfId="0" applyFont="1" applyBorder="1" applyAlignment="1">
      <alignment horizontal="right"/>
    </xf>
    <xf numFmtId="3" fontId="11" fillId="0" borderId="2" xfId="1" applyNumberFormat="1" applyFont="1" applyBorder="1" applyAlignment="1">
      <alignment horizontal="right"/>
    </xf>
    <xf numFmtId="0" fontId="35" fillId="0" borderId="0" xfId="0" applyFont="1"/>
    <xf numFmtId="0" fontId="36" fillId="0" borderId="0" xfId="0" applyFont="1"/>
    <xf numFmtId="164" fontId="11" fillId="0" borderId="0" xfId="1" applyNumberFormat="1" applyFont="1"/>
    <xf numFmtId="0" fontId="6" fillId="0" borderId="2" xfId="0" applyFont="1" applyBorder="1" applyAlignment="1">
      <alignment wrapText="1"/>
    </xf>
    <xf numFmtId="0" fontId="6" fillId="0" borderId="2" xfId="0" applyFont="1" applyBorder="1" applyAlignment="1">
      <alignment horizontal="center" vertical="center" wrapText="1"/>
    </xf>
    <xf numFmtId="165" fontId="5" fillId="0" borderId="2" xfId="0" applyNumberFormat="1" applyFont="1" applyBorder="1"/>
    <xf numFmtId="0" fontId="11" fillId="0" borderId="0" xfId="0" applyFont="1" applyAlignment="1">
      <alignment vertical="top" wrapText="1"/>
    </xf>
    <xf numFmtId="0" fontId="11" fillId="0" borderId="0" xfId="0" applyFont="1" applyAlignment="1">
      <alignment horizontal="left" vertical="top"/>
    </xf>
    <xf numFmtId="0" fontId="9" fillId="0" borderId="0" xfId="0" applyFont="1" applyAlignment="1">
      <alignment vertical="center"/>
    </xf>
    <xf numFmtId="0" fontId="34" fillId="4" borderId="0" xfId="0" applyFont="1" applyFill="1" applyAlignment="1">
      <alignment horizontal="left" wrapText="1"/>
    </xf>
    <xf numFmtId="0" fontId="11" fillId="0" borderId="0" xfId="0" applyFont="1" applyAlignment="1">
      <alignment horizontal="left" wrapText="1"/>
    </xf>
    <xf numFmtId="0" fontId="11" fillId="0" borderId="0" xfId="3" applyFont="1" applyFill="1" applyBorder="1"/>
    <xf numFmtId="0" fontId="34" fillId="0" borderId="0" xfId="0" applyFont="1" applyAlignment="1">
      <alignment horizontal="left" wrapText="1"/>
    </xf>
    <xf numFmtId="0" fontId="5" fillId="0" borderId="0" xfId="0" applyFont="1" applyAlignment="1">
      <alignment horizontal="left"/>
    </xf>
    <xf numFmtId="0" fontId="11" fillId="0" borderId="0" xfId="0" applyFont="1" applyAlignment="1">
      <alignment horizontal="left"/>
    </xf>
    <xf numFmtId="166" fontId="5" fillId="0" borderId="16" xfId="1" applyNumberFormat="1" applyFont="1" applyBorder="1" applyAlignment="1">
      <alignment horizontal="center" vertical="top" wrapText="1"/>
    </xf>
    <xf numFmtId="164" fontId="5" fillId="0" borderId="16" xfId="1" applyNumberFormat="1" applyFont="1" applyBorder="1" applyAlignment="1">
      <alignment horizontal="center" vertical="top" wrapText="1"/>
    </xf>
    <xf numFmtId="167" fontId="11" fillId="0" borderId="16" xfId="1" applyNumberFormat="1" applyFont="1" applyBorder="1" applyAlignment="1">
      <alignment horizontal="right" vertical="top" wrapText="1"/>
    </xf>
    <xf numFmtId="167" fontId="5" fillId="0" borderId="16" xfId="1" applyNumberFormat="1" applyFont="1" applyBorder="1" applyAlignment="1">
      <alignment horizontal="right" vertical="top" wrapText="1"/>
    </xf>
    <xf numFmtId="164" fontId="5" fillId="0" borderId="16" xfId="1" applyNumberFormat="1" applyFont="1" applyBorder="1" applyAlignment="1">
      <alignment horizontal="center" wrapText="1"/>
    </xf>
    <xf numFmtId="0" fontId="5" fillId="0" borderId="16" xfId="0" applyFont="1" applyBorder="1"/>
    <xf numFmtId="15" fontId="8" fillId="0" borderId="16" xfId="0" quotePrefix="1" applyNumberFormat="1" applyFont="1" applyBorder="1"/>
    <xf numFmtId="0" fontId="8" fillId="0" borderId="16" xfId="0" applyFont="1" applyBorder="1" applyAlignment="1">
      <alignment horizontal="center"/>
    </xf>
    <xf numFmtId="0" fontId="5" fillId="0" borderId="16" xfId="0" quotePrefix="1" applyFont="1" applyBorder="1" applyAlignment="1">
      <alignment horizontal="center" wrapText="1"/>
    </xf>
    <xf numFmtId="0" fontId="5" fillId="0" borderId="16" xfId="0" applyFont="1" applyBorder="1" applyAlignment="1">
      <alignment horizontal="center" wrapText="1"/>
    </xf>
    <xf numFmtId="0" fontId="8" fillId="0" borderId="16" xfId="0" applyFont="1" applyBorder="1"/>
    <xf numFmtId="166" fontId="5" fillId="0" borderId="16" xfId="1" applyNumberFormat="1" applyFont="1" applyBorder="1" applyAlignment="1">
      <alignment horizontal="center" wrapText="1"/>
    </xf>
    <xf numFmtId="0" fontId="8" fillId="0" borderId="16" xfId="0" quotePrefix="1" applyFont="1" applyBorder="1" applyAlignment="1">
      <alignment horizontal="center"/>
    </xf>
    <xf numFmtId="0" fontId="5" fillId="0" borderId="16" xfId="0" applyFont="1" applyBorder="1" applyAlignment="1">
      <alignment horizontal="left" indent="2"/>
    </xf>
    <xf numFmtId="0" fontId="5" fillId="0" borderId="16" xfId="0" applyFont="1" applyBorder="1" applyAlignment="1">
      <alignment horizontal="left" indent="4"/>
    </xf>
    <xf numFmtId="167" fontId="5" fillId="0" borderId="16" xfId="1" applyNumberFormat="1" applyFont="1" applyBorder="1" applyAlignment="1">
      <alignment horizontal="right" wrapText="1"/>
    </xf>
    <xf numFmtId="0" fontId="8" fillId="0" borderId="16" xfId="0" applyFont="1" applyBorder="1" applyAlignment="1">
      <alignment horizontal="left"/>
    </xf>
    <xf numFmtId="167" fontId="5" fillId="0" borderId="16" xfId="2" applyNumberFormat="1" applyFont="1" applyBorder="1" applyAlignment="1">
      <alignment horizontal="right"/>
    </xf>
    <xf numFmtId="0" fontId="5" fillId="0" borderId="16" xfId="0" applyFont="1" applyBorder="1" applyAlignment="1">
      <alignment horizontal="left" wrapText="1" indent="2"/>
    </xf>
    <xf numFmtId="49" fontId="5" fillId="0" borderId="16" xfId="0" quotePrefix="1" applyNumberFormat="1" applyFont="1" applyBorder="1" applyAlignment="1">
      <alignment horizontal="center"/>
    </xf>
    <xf numFmtId="49" fontId="5" fillId="0" borderId="16" xfId="0" applyNumberFormat="1" applyFont="1" applyBorder="1" applyAlignment="1">
      <alignment horizontal="center" wrapText="1"/>
    </xf>
    <xf numFmtId="49" fontId="5" fillId="0" borderId="16" xfId="0" applyNumberFormat="1" applyFont="1" applyBorder="1" applyAlignment="1">
      <alignment horizontal="left"/>
    </xf>
    <xf numFmtId="0" fontId="34" fillId="7" borderId="2" xfId="0" applyFont="1" applyFill="1" applyBorder="1" applyAlignment="1">
      <alignment horizontal="center" vertical="center"/>
    </xf>
    <xf numFmtId="0" fontId="34" fillId="7" borderId="2" xfId="0" applyFont="1" applyFill="1" applyBorder="1" applyAlignment="1">
      <alignment horizontal="center" vertical="center" wrapText="1"/>
    </xf>
    <xf numFmtId="168" fontId="11" fillId="3" borderId="2" xfId="1" applyNumberFormat="1" applyFont="1" applyFill="1" applyBorder="1"/>
    <xf numFmtId="166" fontId="11" fillId="0" borderId="2" xfId="1" applyNumberFormat="1" applyFont="1" applyBorder="1" applyAlignment="1">
      <alignment horizontal="right"/>
    </xf>
    <xf numFmtId="43" fontId="11" fillId="0" borderId="2" xfId="1" applyFont="1" applyBorder="1" applyAlignment="1">
      <alignment horizontal="right"/>
    </xf>
    <xf numFmtId="168" fontId="6" fillId="9" borderId="2" xfId="1" applyNumberFormat="1" applyFont="1" applyFill="1" applyBorder="1"/>
    <xf numFmtId="164" fontId="9" fillId="10" borderId="2" xfId="1" applyNumberFormat="1" applyFont="1" applyFill="1" applyBorder="1"/>
    <xf numFmtId="164" fontId="5" fillId="10" borderId="2" xfId="1" applyNumberFormat="1" applyFont="1" applyFill="1" applyBorder="1"/>
    <xf numFmtId="164" fontId="5" fillId="9" borderId="2" xfId="1" applyNumberFormat="1" applyFont="1" applyFill="1" applyBorder="1"/>
    <xf numFmtId="164" fontId="8" fillId="9" borderId="2" xfId="1" applyNumberFormat="1" applyFont="1" applyFill="1" applyBorder="1"/>
    <xf numFmtId="168" fontId="34" fillId="11" borderId="2" xfId="1" applyNumberFormat="1" applyFont="1" applyFill="1" applyBorder="1"/>
    <xf numFmtId="0" fontId="15" fillId="11" borderId="0" xfId="0" applyFont="1" applyFill="1"/>
    <xf numFmtId="0" fontId="15" fillId="11" borderId="2" xfId="0" applyFont="1" applyFill="1" applyBorder="1"/>
    <xf numFmtId="0" fontId="5" fillId="9" borderId="10" xfId="0" applyFont="1" applyFill="1" applyBorder="1"/>
    <xf numFmtId="0" fontId="9" fillId="10" borderId="2" xfId="0" applyFont="1" applyFill="1" applyBorder="1"/>
    <xf numFmtId="0" fontId="40" fillId="0" borderId="0" xfId="0" applyFont="1" applyAlignment="1">
      <alignment horizontal="left" vertical="top" wrapText="1"/>
    </xf>
    <xf numFmtId="0" fontId="40" fillId="0" borderId="0" xfId="0" applyFont="1"/>
    <xf numFmtId="0" fontId="41" fillId="0" borderId="0" xfId="0" applyFont="1"/>
    <xf numFmtId="0" fontId="42" fillId="7" borderId="2" xfId="0" applyFont="1" applyFill="1" applyBorder="1"/>
    <xf numFmtId="166" fontId="5" fillId="3" borderId="2" xfId="1" applyNumberFormat="1" applyFont="1" applyFill="1" applyBorder="1"/>
    <xf numFmtId="166" fontId="5" fillId="3" borderId="2" xfId="0" applyNumberFormat="1" applyFont="1" applyFill="1" applyBorder="1"/>
    <xf numFmtId="10" fontId="0" fillId="0" borderId="0" xfId="0" applyNumberFormat="1"/>
    <xf numFmtId="164" fontId="0" fillId="0" borderId="0" xfId="1" applyNumberFormat="1" applyFont="1"/>
    <xf numFmtId="164" fontId="0" fillId="0" borderId="0" xfId="0" applyNumberFormat="1"/>
    <xf numFmtId="43" fontId="0" fillId="0" borderId="0" xfId="1" applyFont="1"/>
    <xf numFmtId="0" fontId="46" fillId="0" borderId="0" xfId="0" applyFont="1"/>
    <xf numFmtId="0" fontId="8" fillId="0" borderId="16" xfId="0" quotePrefix="1" applyFont="1" applyBorder="1"/>
    <xf numFmtId="0" fontId="8" fillId="0" borderId="16" xfId="0" applyFont="1" applyBorder="1" applyAlignment="1">
      <alignment vertical="center" wrapText="1"/>
    </xf>
    <xf numFmtId="0" fontId="8" fillId="0" borderId="16" xfId="0" applyFont="1" applyBorder="1" applyAlignment="1">
      <alignment horizontal="left" vertical="center" wrapText="1"/>
    </xf>
    <xf numFmtId="3" fontId="5" fillId="0" borderId="16" xfId="0" applyNumberFormat="1" applyFont="1" applyBorder="1"/>
    <xf numFmtId="167" fontId="5" fillId="0" borderId="16" xfId="1" applyNumberFormat="1" applyFont="1" applyBorder="1"/>
    <xf numFmtId="167" fontId="5" fillId="0" borderId="16" xfId="1" applyNumberFormat="1" applyFont="1" applyFill="1" applyBorder="1"/>
    <xf numFmtId="167" fontId="5" fillId="0" borderId="16" xfId="1" applyNumberFormat="1" applyFont="1" applyFill="1" applyBorder="1" applyAlignment="1">
      <alignment horizontal="right"/>
    </xf>
    <xf numFmtId="167" fontId="5" fillId="0" borderId="16" xfId="1" applyNumberFormat="1" applyFont="1" applyBorder="1" applyAlignment="1">
      <alignment horizontal="right"/>
    </xf>
    <xf numFmtId="166" fontId="5" fillId="0" borderId="16" xfId="1" applyNumberFormat="1" applyFont="1" applyBorder="1"/>
    <xf numFmtId="168" fontId="6" fillId="3" borderId="2" xfId="1" applyNumberFormat="1" applyFont="1" applyFill="1" applyBorder="1"/>
    <xf numFmtId="168" fontId="6" fillId="3" borderId="2" xfId="0" applyNumberFormat="1" applyFont="1" applyFill="1" applyBorder="1"/>
    <xf numFmtId="168" fontId="11" fillId="2" borderId="2" xfId="1" applyNumberFormat="1" applyFont="1" applyFill="1" applyBorder="1"/>
    <xf numFmtId="168" fontId="6" fillId="2" borderId="2" xfId="0" applyNumberFormat="1" applyFont="1" applyFill="1" applyBorder="1"/>
    <xf numFmtId="168" fontId="11" fillId="2" borderId="2" xfId="0" applyNumberFormat="1" applyFont="1" applyFill="1" applyBorder="1"/>
    <xf numFmtId="168" fontId="11" fillId="3" borderId="2" xfId="0" applyNumberFormat="1" applyFont="1" applyFill="1" applyBorder="1"/>
    <xf numFmtId="168" fontId="11" fillId="3" borderId="10" xfId="1" applyNumberFormat="1" applyFont="1" applyFill="1" applyBorder="1"/>
    <xf numFmtId="168" fontId="6" fillId="3" borderId="10" xfId="0" applyNumberFormat="1" applyFont="1" applyFill="1" applyBorder="1"/>
    <xf numFmtId="168" fontId="11" fillId="3" borderId="10" xfId="0" applyNumberFormat="1" applyFont="1" applyFill="1" applyBorder="1"/>
    <xf numFmtId="168" fontId="6" fillId="5" borderId="2" xfId="0" applyNumberFormat="1" applyFont="1" applyFill="1" applyBorder="1"/>
    <xf numFmtId="168" fontId="6" fillId="2" borderId="2" xfId="1" applyNumberFormat="1" applyFont="1" applyFill="1" applyBorder="1"/>
    <xf numFmtId="168" fontId="5" fillId="3" borderId="2" xfId="1" applyNumberFormat="1" applyFont="1" applyFill="1" applyBorder="1"/>
    <xf numFmtId="168" fontId="8" fillId="3" borderId="2" xfId="0" applyNumberFormat="1" applyFont="1" applyFill="1" applyBorder="1"/>
    <xf numFmtId="168" fontId="5" fillId="3" borderId="2" xfId="0" applyNumberFormat="1" applyFont="1" applyFill="1" applyBorder="1"/>
    <xf numFmtId="168" fontId="34" fillId="7" borderId="2" xfId="0" applyNumberFormat="1" applyFont="1" applyFill="1" applyBorder="1"/>
    <xf numFmtId="168" fontId="11" fillId="0" borderId="2" xfId="1" applyNumberFormat="1" applyFont="1" applyFill="1" applyBorder="1"/>
    <xf numFmtId="168" fontId="6" fillId="0" borderId="2" xfId="0" applyNumberFormat="1" applyFont="1" applyBorder="1"/>
    <xf numFmtId="168" fontId="11" fillId="0" borderId="2" xfId="0" applyNumberFormat="1" applyFont="1" applyBorder="1"/>
    <xf numFmtId="168" fontId="6" fillId="10" borderId="2" xfId="1" applyNumberFormat="1" applyFont="1" applyFill="1" applyBorder="1"/>
    <xf numFmtId="168" fontId="6" fillId="10" borderId="2" xfId="2" applyNumberFormat="1" applyFont="1" applyFill="1" applyBorder="1"/>
    <xf numFmtId="168" fontId="6" fillId="9" borderId="12" xfId="1" applyNumberFormat="1" applyFont="1" applyFill="1" applyBorder="1"/>
    <xf numFmtId="168" fontId="11" fillId="10" borderId="2" xfId="1" applyNumberFormat="1" applyFont="1" applyFill="1" applyBorder="1"/>
    <xf numFmtId="168" fontId="11" fillId="9" borderId="2" xfId="1" applyNumberFormat="1" applyFont="1" applyFill="1" applyBorder="1"/>
    <xf numFmtId="168" fontId="6" fillId="9" borderId="12" xfId="0" applyNumberFormat="1" applyFont="1" applyFill="1" applyBorder="1"/>
    <xf numFmtId="168" fontId="6" fillId="10" borderId="2" xfId="0" applyNumberFormat="1" applyFont="1" applyFill="1" applyBorder="1"/>
    <xf numFmtId="168" fontId="11" fillId="10" borderId="2" xfId="0" applyNumberFormat="1" applyFont="1" applyFill="1" applyBorder="1"/>
    <xf numFmtId="168" fontId="6" fillId="9" borderId="2" xfId="0" applyNumberFormat="1" applyFont="1" applyFill="1" applyBorder="1"/>
    <xf numFmtId="168" fontId="11" fillId="9" borderId="2" xfId="0" applyNumberFormat="1" applyFont="1" applyFill="1" applyBorder="1"/>
    <xf numFmtId="168" fontId="11" fillId="9" borderId="10" xfId="0" applyNumberFormat="1" applyFont="1" applyFill="1" applyBorder="1"/>
    <xf numFmtId="168" fontId="11" fillId="9" borderId="10" xfId="1" applyNumberFormat="1" applyFont="1" applyFill="1" applyBorder="1"/>
    <xf numFmtId="169" fontId="11" fillId="3" borderId="2" xfId="1" applyNumberFormat="1" applyFont="1" applyFill="1" applyBorder="1"/>
    <xf numFmtId="170" fontId="11" fillId="3" borderId="2" xfId="1" applyNumberFormat="1" applyFont="1" applyFill="1" applyBorder="1"/>
    <xf numFmtId="171" fontId="6" fillId="3" borderId="2" xfId="1" applyNumberFormat="1" applyFont="1" applyFill="1" applyBorder="1"/>
    <xf numFmtId="171" fontId="11" fillId="2" borderId="2" xfId="1" applyNumberFormat="1" applyFont="1" applyFill="1" applyBorder="1"/>
    <xf numFmtId="171" fontId="11" fillId="3" borderId="2" xfId="1" applyNumberFormat="1" applyFont="1" applyFill="1" applyBorder="1"/>
    <xf numFmtId="171" fontId="11" fillId="0" borderId="2" xfId="1" applyNumberFormat="1" applyFont="1" applyBorder="1"/>
    <xf numFmtId="172" fontId="11" fillId="2" borderId="2" xfId="1" applyNumberFormat="1" applyFont="1" applyFill="1" applyBorder="1"/>
    <xf numFmtId="171" fontId="6" fillId="0" borderId="2" xfId="1" applyNumberFormat="1" applyFont="1" applyBorder="1"/>
    <xf numFmtId="171" fontId="11" fillId="3" borderId="10" xfId="1" applyNumberFormat="1" applyFont="1" applyFill="1" applyBorder="1"/>
    <xf numFmtId="171" fontId="11" fillId="0" borderId="10" xfId="1" applyNumberFormat="1" applyFont="1" applyBorder="1"/>
    <xf numFmtId="171" fontId="6" fillId="3" borderId="2" xfId="0" applyNumberFormat="1" applyFont="1" applyFill="1" applyBorder="1"/>
    <xf numFmtId="171" fontId="11" fillId="2" borderId="2" xfId="0" applyNumberFormat="1" applyFont="1" applyFill="1" applyBorder="1"/>
    <xf numFmtId="171" fontId="11" fillId="3" borderId="2" xfId="0" applyNumberFormat="1" applyFont="1" applyFill="1" applyBorder="1"/>
    <xf numFmtId="171" fontId="11" fillId="0" borderId="2" xfId="0" applyNumberFormat="1" applyFont="1" applyBorder="1"/>
    <xf numFmtId="171" fontId="6" fillId="0" borderId="2" xfId="0" applyNumberFormat="1" applyFont="1" applyBorder="1"/>
    <xf numFmtId="171" fontId="11" fillId="0" borderId="10" xfId="0" applyNumberFormat="1" applyFont="1" applyBorder="1"/>
    <xf numFmtId="171" fontId="6" fillId="9" borderId="2" xfId="1" applyNumberFormat="1" applyFont="1" applyFill="1" applyBorder="1"/>
    <xf numFmtId="171" fontId="11" fillId="10" borderId="2" xfId="1" applyNumberFormat="1" applyFont="1" applyFill="1" applyBorder="1"/>
    <xf numFmtId="171" fontId="11" fillId="9" borderId="2" xfId="1" applyNumberFormat="1" applyFont="1" applyFill="1" applyBorder="1"/>
    <xf numFmtId="171" fontId="11" fillId="9" borderId="10" xfId="1" applyNumberFormat="1" applyFont="1" applyFill="1" applyBorder="1"/>
    <xf numFmtId="171" fontId="34" fillId="11" borderId="2" xfId="1" applyNumberFormat="1" applyFont="1" applyFill="1" applyBorder="1"/>
    <xf numFmtId="171" fontId="34" fillId="11" borderId="2" xfId="2" applyNumberFormat="1" applyFont="1" applyFill="1" applyBorder="1"/>
    <xf numFmtId="171" fontId="34" fillId="7" borderId="2" xfId="0" applyNumberFormat="1" applyFont="1" applyFill="1" applyBorder="1"/>
    <xf numFmtId="171" fontId="34" fillId="7" borderId="2" xfId="1" applyNumberFormat="1" applyFont="1" applyFill="1" applyBorder="1"/>
    <xf numFmtId="171" fontId="11" fillId="9" borderId="10" xfId="0" applyNumberFormat="1" applyFont="1" applyFill="1" applyBorder="1"/>
    <xf numFmtId="0" fontId="5" fillId="3" borderId="12" xfId="0" applyFont="1" applyFill="1" applyBorder="1" applyAlignment="1">
      <alignment horizontal="left"/>
    </xf>
    <xf numFmtId="0" fontId="5" fillId="0" borderId="0" xfId="0" applyFont="1" applyAlignment="1">
      <alignment horizontal="left" vertical="top" wrapText="1"/>
    </xf>
    <xf numFmtId="167" fontId="34" fillId="7" borderId="16" xfId="1" applyNumberFormat="1" applyFont="1" applyFill="1" applyBorder="1"/>
    <xf numFmtId="0" fontId="24" fillId="0" borderId="0" xfId="0" applyFont="1" applyAlignment="1">
      <alignment horizontal="left"/>
    </xf>
    <xf numFmtId="0" fontId="8" fillId="3" borderId="1" xfId="0" applyFont="1" applyFill="1" applyBorder="1" applyAlignment="1">
      <alignment horizontal="center"/>
    </xf>
    <xf numFmtId="0" fontId="39" fillId="3" borderId="0" xfId="3" applyFont="1" applyFill="1" applyAlignment="1">
      <alignment horizontal="left" vertical="center"/>
    </xf>
    <xf numFmtId="0" fontId="30" fillId="3" borderId="0" xfId="0" applyFont="1" applyFill="1" applyAlignment="1">
      <alignment horizontal="left" vertical="center"/>
    </xf>
    <xf numFmtId="0" fontId="28" fillId="0" borderId="0" xfId="3" applyFont="1" applyFill="1"/>
    <xf numFmtId="0" fontId="8" fillId="0" borderId="16" xfId="0" applyFont="1" applyBorder="1" applyAlignment="1">
      <alignment horizontal="center"/>
    </xf>
    <xf numFmtId="0" fontId="34" fillId="7" borderId="16" xfId="0" applyFont="1" applyFill="1" applyBorder="1" applyAlignment="1">
      <alignment horizontal="left"/>
    </xf>
    <xf numFmtId="0" fontId="28" fillId="0" borderId="0" xfId="3" applyFont="1" applyFill="1" applyAlignment="1"/>
    <xf numFmtId="0" fontId="34" fillId="7" borderId="16" xfId="0" applyFont="1" applyFill="1" applyBorder="1" applyAlignment="1">
      <alignment horizontal="left" indent="59"/>
    </xf>
    <xf numFmtId="167" fontId="5" fillId="0" borderId="16" xfId="1" applyNumberFormat="1" applyFont="1" applyBorder="1" applyAlignment="1">
      <alignment horizontal="center"/>
    </xf>
    <xf numFmtId="0" fontId="5" fillId="0" borderId="16" xfId="0" applyFont="1" applyBorder="1" applyAlignment="1">
      <alignment horizontal="center"/>
    </xf>
    <xf numFmtId="43" fontId="5" fillId="0" borderId="16" xfId="1" applyFont="1" applyBorder="1" applyAlignment="1">
      <alignment horizontal="center"/>
    </xf>
    <xf numFmtId="0" fontId="11" fillId="0" borderId="0" xfId="0" applyFont="1" applyAlignment="1">
      <alignment horizontal="left" vertical="top"/>
    </xf>
    <xf numFmtId="0" fontId="11" fillId="0" borderId="0" xfId="0" applyFont="1" applyAlignment="1">
      <alignment horizontal="left" vertical="top" wrapText="1"/>
    </xf>
    <xf numFmtId="0" fontId="34" fillId="7" borderId="13" xfId="0" applyFont="1" applyFill="1" applyBorder="1" applyAlignment="1">
      <alignment horizontal="center" vertical="center" wrapText="1"/>
    </xf>
    <xf numFmtId="0" fontId="34" fillId="7" borderId="15" xfId="0" applyFont="1" applyFill="1" applyBorder="1" applyAlignment="1">
      <alignment horizontal="center" vertical="center" wrapText="1"/>
    </xf>
    <xf numFmtId="0" fontId="34" fillId="3" borderId="3" xfId="0" applyFont="1" applyFill="1" applyBorder="1" applyAlignment="1">
      <alignment horizontal="center"/>
    </xf>
    <xf numFmtId="0" fontId="34" fillId="3" borderId="5" xfId="0" applyFont="1" applyFill="1" applyBorder="1" applyAlignment="1">
      <alignment horizontal="center"/>
    </xf>
    <xf numFmtId="0" fontId="34" fillId="3" borderId="8" xfId="0" applyFont="1" applyFill="1" applyBorder="1" applyAlignment="1">
      <alignment horizontal="center"/>
    </xf>
    <xf numFmtId="0" fontId="34" fillId="3" borderId="9" xfId="0" applyFont="1" applyFill="1" applyBorder="1" applyAlignment="1">
      <alignment horizontal="center"/>
    </xf>
    <xf numFmtId="0" fontId="6" fillId="3" borderId="2" xfId="0" applyFont="1" applyFill="1" applyBorder="1" applyAlignment="1">
      <alignment horizontal="center" vertical="center"/>
    </xf>
    <xf numFmtId="0" fontId="11" fillId="0" borderId="2" xfId="0" applyFont="1" applyBorder="1" applyAlignment="1">
      <alignment horizontal="center"/>
    </xf>
    <xf numFmtId="0" fontId="41" fillId="0" borderId="0" xfId="0" applyFont="1" applyAlignment="1">
      <alignment horizontal="left" vertical="top" wrapText="1"/>
    </xf>
    <xf numFmtId="0" fontId="13" fillId="3" borderId="10" xfId="0" applyFont="1" applyFill="1" applyBorder="1" applyAlignment="1">
      <alignment horizontal="center" vertical="center" wrapText="1"/>
    </xf>
    <xf numFmtId="0" fontId="13" fillId="3" borderId="12" xfId="0" applyFont="1" applyFill="1" applyBorder="1" applyAlignment="1">
      <alignment horizontal="center" vertical="center" wrapText="1"/>
    </xf>
    <xf numFmtId="0" fontId="16" fillId="3" borderId="10" xfId="0" applyFont="1" applyFill="1" applyBorder="1" applyAlignment="1">
      <alignment horizontal="center" vertical="center" wrapText="1"/>
    </xf>
    <xf numFmtId="0" fontId="16" fillId="3" borderId="12" xfId="0" applyFont="1" applyFill="1" applyBorder="1" applyAlignment="1">
      <alignment horizontal="center" vertical="center" wrapText="1"/>
    </xf>
    <xf numFmtId="0" fontId="15" fillId="7" borderId="13" xfId="0" applyFont="1" applyFill="1" applyBorder="1" applyAlignment="1">
      <alignment horizontal="left"/>
    </xf>
    <xf numFmtId="0" fontId="15" fillId="7" borderId="14" xfId="0" applyFont="1" applyFill="1" applyBorder="1" applyAlignment="1">
      <alignment horizontal="left"/>
    </xf>
    <xf numFmtId="0" fontId="15" fillId="7" borderId="15" xfId="0" applyFont="1" applyFill="1" applyBorder="1" applyAlignment="1">
      <alignment horizontal="left"/>
    </xf>
    <xf numFmtId="0" fontId="16" fillId="3" borderId="3" xfId="0" applyFont="1" applyFill="1" applyBorder="1" applyAlignment="1">
      <alignment horizontal="center" vertical="center" wrapText="1"/>
    </xf>
    <xf numFmtId="0" fontId="16" fillId="3" borderId="5" xfId="0" applyFont="1" applyFill="1" applyBorder="1" applyAlignment="1">
      <alignment horizontal="center" vertical="center" wrapText="1"/>
    </xf>
    <xf numFmtId="0" fontId="16" fillId="3" borderId="6" xfId="0" applyFont="1" applyFill="1" applyBorder="1" applyAlignment="1">
      <alignment horizontal="center" vertical="center" wrapText="1"/>
    </xf>
    <xf numFmtId="0" fontId="16" fillId="3" borderId="7" xfId="0" applyFont="1" applyFill="1" applyBorder="1" applyAlignment="1">
      <alignment horizontal="center" vertical="center" wrapText="1"/>
    </xf>
    <xf numFmtId="0" fontId="16" fillId="3" borderId="8" xfId="0" applyFont="1" applyFill="1" applyBorder="1" applyAlignment="1">
      <alignment horizontal="center" vertical="center" wrapText="1"/>
    </xf>
    <xf numFmtId="0" fontId="16" fillId="3" borderId="9" xfId="0" applyFont="1" applyFill="1" applyBorder="1" applyAlignment="1">
      <alignment horizontal="center" vertical="center" wrapText="1"/>
    </xf>
    <xf numFmtId="0" fontId="16" fillId="3" borderId="4" xfId="0" applyFont="1" applyFill="1" applyBorder="1" applyAlignment="1">
      <alignment horizontal="center" vertical="center" wrapText="1"/>
    </xf>
    <xf numFmtId="0" fontId="15" fillId="8" borderId="3" xfId="0" applyFont="1" applyFill="1" applyBorder="1" applyAlignment="1">
      <alignment horizontal="center" vertical="center"/>
    </xf>
    <xf numFmtId="0" fontId="15" fillId="8" borderId="4" xfId="0" applyFont="1" applyFill="1" applyBorder="1" applyAlignment="1">
      <alignment horizontal="center" vertical="center"/>
    </xf>
    <xf numFmtId="0" fontId="15" fillId="8" borderId="5" xfId="0" applyFont="1" applyFill="1" applyBorder="1" applyAlignment="1">
      <alignment horizontal="center" vertical="center"/>
    </xf>
    <xf numFmtId="0" fontId="16" fillId="3" borderId="11" xfId="0" applyFont="1" applyFill="1" applyBorder="1" applyAlignment="1">
      <alignment horizontal="center" vertical="center" wrapText="1"/>
    </xf>
    <xf numFmtId="0" fontId="4" fillId="3" borderId="0" xfId="0" applyFont="1" applyFill="1" applyAlignment="1">
      <alignment horizontal="left" vertical="center"/>
    </xf>
    <xf numFmtId="0" fontId="43" fillId="8" borderId="13" xfId="0" applyFont="1" applyFill="1" applyBorder="1" applyAlignment="1">
      <alignment horizontal="center" vertical="center" wrapText="1"/>
    </xf>
    <xf numFmtId="0" fontId="43" fillId="8" borderId="14" xfId="0" applyFont="1" applyFill="1" applyBorder="1" applyAlignment="1">
      <alignment horizontal="center" vertical="center" wrapText="1"/>
    </xf>
    <xf numFmtId="0" fontId="43" fillId="8" borderId="15" xfId="0" applyFont="1" applyFill="1" applyBorder="1" applyAlignment="1">
      <alignment horizontal="center" vertical="center" wrapText="1"/>
    </xf>
    <xf numFmtId="0" fontId="16" fillId="0" borderId="10" xfId="0" applyFont="1" applyBorder="1" applyAlignment="1">
      <alignment horizontal="center" vertical="center" wrapText="1"/>
    </xf>
    <xf numFmtId="0" fontId="16" fillId="0" borderId="12" xfId="0" applyFont="1" applyBorder="1" applyAlignment="1">
      <alignment horizontal="center" vertical="center" wrapText="1"/>
    </xf>
    <xf numFmtId="0" fontId="15" fillId="8" borderId="11" xfId="0" applyFont="1" applyFill="1" applyBorder="1" applyAlignment="1">
      <alignment horizontal="center" vertical="center" wrapText="1"/>
    </xf>
    <xf numFmtId="0" fontId="15" fillId="8" borderId="12" xfId="0" applyFont="1" applyFill="1" applyBorder="1" applyAlignment="1">
      <alignment horizontal="center" vertical="center" wrapText="1"/>
    </xf>
    <xf numFmtId="0" fontId="16" fillId="0" borderId="11" xfId="0" applyFont="1" applyBorder="1" applyAlignment="1">
      <alignment horizontal="center" vertical="center" wrapText="1"/>
    </xf>
    <xf numFmtId="0" fontId="13" fillId="3" borderId="11" xfId="0" applyFont="1" applyFill="1" applyBorder="1" applyAlignment="1">
      <alignment horizontal="center" vertical="center" wrapText="1"/>
    </xf>
    <xf numFmtId="0" fontId="15" fillId="8" borderId="0" xfId="0" applyFont="1" applyFill="1" applyAlignment="1">
      <alignment horizontal="center" vertical="center" wrapText="1"/>
    </xf>
    <xf numFmtId="0" fontId="15" fillId="6" borderId="0" xfId="0" applyFont="1" applyFill="1" applyAlignment="1">
      <alignment horizontal="center" vertical="center" wrapText="1"/>
    </xf>
    <xf numFmtId="0" fontId="40" fillId="0" borderId="0" xfId="0" applyFont="1" applyAlignment="1">
      <alignment horizontal="left" vertical="top" wrapText="1"/>
    </xf>
    <xf numFmtId="0" fontId="15" fillId="8" borderId="10" xfId="0" applyFont="1" applyFill="1" applyBorder="1" applyAlignment="1">
      <alignment horizontal="center" vertical="center" wrapText="1"/>
    </xf>
    <xf numFmtId="0" fontId="13" fillId="3" borderId="5" xfId="0" applyFont="1" applyFill="1" applyBorder="1" applyAlignment="1">
      <alignment horizontal="center" vertical="center" wrapText="1"/>
    </xf>
    <xf numFmtId="0" fontId="13" fillId="3" borderId="7" xfId="0" applyFont="1" applyFill="1" applyBorder="1" applyAlignment="1">
      <alignment horizontal="center" vertical="center" wrapText="1"/>
    </xf>
    <xf numFmtId="0" fontId="13" fillId="3" borderId="9" xfId="0" applyFont="1" applyFill="1" applyBorder="1" applyAlignment="1">
      <alignment horizontal="center" vertical="center" wrapText="1"/>
    </xf>
    <xf numFmtId="0" fontId="5" fillId="0" borderId="0" xfId="0" applyFont="1" applyAlignment="1">
      <alignment horizontal="left" vertical="top" wrapText="1"/>
    </xf>
    <xf numFmtId="0" fontId="44" fillId="8" borderId="13" xfId="0" applyFont="1" applyFill="1" applyBorder="1" applyAlignment="1">
      <alignment horizontal="center" vertical="center" wrapText="1"/>
    </xf>
    <xf numFmtId="0" fontId="44" fillId="8" borderId="14" xfId="0" applyFont="1" applyFill="1" applyBorder="1" applyAlignment="1">
      <alignment horizontal="center" vertical="center" wrapText="1"/>
    </xf>
    <xf numFmtId="0" fontId="44" fillId="8" borderId="15" xfId="0" applyFont="1" applyFill="1" applyBorder="1" applyAlignment="1">
      <alignment horizontal="center" vertical="center" wrapText="1"/>
    </xf>
    <xf numFmtId="0" fontId="15" fillId="8" borderId="13"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8" borderId="15" xfId="0" applyFont="1" applyFill="1" applyBorder="1" applyAlignment="1">
      <alignment horizontal="center" vertical="center"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colors>
    <mruColors>
      <color rgb="FF003842"/>
      <color rgb="FF01A976"/>
      <color rgb="FFFFFFE8"/>
      <color rgb="FF28B482"/>
      <color rgb="FFFBF6EC"/>
      <color rgb="FFA5E1D2"/>
      <color rgb="FF1455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customXml" Target="../customXml/item1.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styles" Target="style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1</xdr:rowOff>
    </xdr:to>
    <xdr:pic>
      <xdr:nvPicPr>
        <xdr:cNvPr id="2" name="Picture 2">
          <a:extLst>
            <a:ext uri="{FF2B5EF4-FFF2-40B4-BE49-F238E27FC236}">
              <a16:creationId xmlns:a16="http://schemas.microsoft.com/office/drawing/2014/main" id="{142AA122-68F3-4144-B04C-9E6E6EB5EFC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7058025"/>
          <a:ext cx="786765" cy="5518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X:\Reporting\KUNDERAPPORTERING\KUNDEMAPPER\SR_REPORT\SR_REPORT_GENERATOR\Dashboard_ReportGenerator.xlsm" TargetMode="External"/><Relationship Id="rId1" Type="http://schemas.openxmlformats.org/officeDocument/2006/relationships/externalLinkPath" Target="https://dnbasanor.sharepoint.com/Reporting/KUNDERAPPORTERING/KUNDEMAPPER/SR_REPORT/SR_REPORT_GENERATOR/Dashboard_ReportGenerator.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Kunderapportering\Kunde-mapper\Test\P-ALTH\2016\7\2016_7_31_P-ALTH_Beholdningsoppgave.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nbasa.sharepoint.com/Users/AB70075/AppData/Local/Microsoft/Windows/Temporary%20Internet%20Files/Content.Outlook/CMGWVGGQ/11.Finanstilsynet/BK-NK/COREP_NK_2018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nbasanor.sharepoint.com/Users/AB70075/AppData/Local/Microsoft/Windows/Temporary%20Internet%20Files/Content.Outlook/CMGWVGGQ/11.Finanstilsynet/BK-NK/COREP_NK_2018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port_Dashboard"/>
      <sheetName val="Input"/>
      <sheetName val="ReportDefinitions"/>
      <sheetName val="2025_12_31_ESG_TAXO_DNB"/>
      <sheetName val="Approve_Dashboard"/>
      <sheetName val="Dashboard_ReportGenerator"/>
    </sheetNames>
    <sheetDataSet>
      <sheetData sheetId="0"/>
      <sheetData sheetId="1">
        <row r="2">
          <cell r="F2" t="str">
            <v>31.12.2025</v>
          </cell>
        </row>
      </sheetData>
      <sheetData sheetId="2"/>
      <sheetData sheetId="3"/>
      <sheetData sheetId="4"/>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SIDE"/>
      <sheetName val="BEHOLDNING_AGG"/>
      <sheetName val="BEHOLDNING_POR"/>
      <sheetName val="AVKASTNINGS_PST"/>
      <sheetName val="TRANSAKSJONER"/>
      <sheetName val="DISCLAIMER"/>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6166C-5A2F-4DCF-A31E-FA1DE73460CD}">
  <sheetPr codeName="Ark1">
    <tabColor rgb="FF14555A"/>
    <pageSetUpPr fitToPage="1"/>
  </sheetPr>
  <dimension ref="B1:O26"/>
  <sheetViews>
    <sheetView showGridLines="0" showRowColHeaders="0" tabSelected="1" showWhiteSpace="0" zoomScaleNormal="100" zoomScaleSheetLayoutView="100" zoomScalePageLayoutView="25" workbookViewId="0"/>
  </sheetViews>
  <sheetFormatPr defaultColWidth="12.54296875" defaultRowHeight="10"/>
  <cols>
    <col min="1" max="1" width="2.7265625" style="53" customWidth="1"/>
    <col min="2" max="2" width="101" style="53" bestFit="1" customWidth="1"/>
    <col min="3" max="3" width="12.54296875" style="53"/>
    <col min="4" max="4" width="12.54296875" style="53" customWidth="1"/>
    <col min="5" max="6" width="12.54296875" style="53"/>
    <col min="7" max="7" width="97.54296875" style="53" bestFit="1" customWidth="1"/>
    <col min="8" max="8" width="12.54296875" style="53"/>
    <col min="9" max="9" width="13.453125" style="53" customWidth="1"/>
    <col min="10" max="10" width="9.453125" style="53" customWidth="1"/>
    <col min="11" max="11" width="12.54296875" style="53"/>
    <col min="12" max="12" width="9.54296875" style="53" customWidth="1"/>
    <col min="13" max="13" width="13.81640625" style="53" customWidth="1"/>
    <col min="14" max="17" width="12.54296875" style="53"/>
    <col min="18" max="18" width="5.1796875" style="53" customWidth="1"/>
    <col min="19" max="16384" width="12.54296875" style="53"/>
  </cols>
  <sheetData>
    <row r="1" spans="2:15" ht="15" customHeight="1"/>
    <row r="2" spans="2:15" ht="37.5" customHeight="1">
      <c r="B2" s="54" t="s">
        <v>82</v>
      </c>
    </row>
    <row r="6" spans="2:15" ht="22.5">
      <c r="B6" s="55" t="s">
        <v>83</v>
      </c>
    </row>
    <row r="7" spans="2:15" ht="17.5">
      <c r="B7" s="56"/>
    </row>
    <row r="8" spans="2:15" ht="11.5">
      <c r="B8" s="57"/>
    </row>
    <row r="11" spans="2:15" ht="249">
      <c r="B11" s="209">
        <v>2025</v>
      </c>
      <c r="C11" s="209"/>
      <c r="D11" s="209"/>
      <c r="E11" s="209"/>
      <c r="F11" s="209"/>
      <c r="H11"/>
      <c r="I11"/>
      <c r="J11"/>
      <c r="K11"/>
      <c r="L11"/>
      <c r="M11"/>
      <c r="N11"/>
      <c r="O11"/>
    </row>
    <row r="12" spans="2:15" ht="125.5">
      <c r="G12" s="58"/>
    </row>
    <row r="26" spans="4:4" ht="125.5">
      <c r="D26" s="58"/>
    </row>
  </sheetData>
  <sheetProtection formatCells="0" formatColumns="0" formatRows="0" insertColumns="0" insertRows="0" insertHyperlinks="0" deleteColumns="0" deleteRows="0" sort="0" autoFilter="0" pivotTables="0"/>
  <dataConsolidate/>
  <mergeCells count="1">
    <mergeCell ref="B11:F11"/>
  </mergeCells>
  <printOptions horizontalCentered="1" verticalCentered="1"/>
  <pageMargins left="3.937007874015748E-2" right="3.937007874015748E-2" top="3.937007874015748E-2" bottom="3.937007874015748E-2" header="3.937007874015748E-2" footer="3.937007874015748E-2"/>
  <pageSetup paperSize="9" scale="48"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F1CA2-4765-44B5-ACA5-2FE5CC3FF423}">
  <sheetPr codeName="Ark8"/>
  <dimension ref="A1:R32"/>
  <sheetViews>
    <sheetView showGridLines="0" showRowColHeaders="0" zoomScaleNormal="100" workbookViewId="0"/>
  </sheetViews>
  <sheetFormatPr defaultColWidth="9.1796875" defaultRowHeight="14.5"/>
  <cols>
    <col min="1" max="1" width="4.81640625" bestFit="1" customWidth="1"/>
    <col min="2" max="2" width="75.453125" customWidth="1"/>
    <col min="3" max="3" width="21.54296875" customWidth="1"/>
    <col min="4" max="11"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2</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row>
    <row r="9" spans="1:18" ht="16.5" customHeight="1">
      <c r="A9" s="49"/>
      <c r="B9" s="43" t="s">
        <v>0</v>
      </c>
      <c r="C9" s="5" t="s">
        <v>1</v>
      </c>
      <c r="D9" s="45" t="s">
        <v>2</v>
      </c>
      <c r="E9" s="5" t="s">
        <v>3</v>
      </c>
      <c r="F9" s="45" t="s">
        <v>4</v>
      </c>
      <c r="G9" s="5" t="s">
        <v>5</v>
      </c>
      <c r="H9" s="45" t="s">
        <v>6</v>
      </c>
      <c r="I9" s="5" t="s">
        <v>7</v>
      </c>
      <c r="J9" s="45" t="s">
        <v>8</v>
      </c>
      <c r="K9" s="5" t="s">
        <v>9</v>
      </c>
    </row>
    <row r="10" spans="1:18" ht="16.5" customHeight="1">
      <c r="A10" s="239" t="s">
        <v>171</v>
      </c>
      <c r="B10" s="240"/>
      <c r="C10" s="234" t="s">
        <v>17</v>
      </c>
      <c r="D10" s="234" t="s">
        <v>67</v>
      </c>
      <c r="E10" s="263" t="s">
        <v>68</v>
      </c>
      <c r="F10" s="234" t="s">
        <v>18</v>
      </c>
      <c r="G10" s="234" t="s">
        <v>19</v>
      </c>
      <c r="H10" s="234" t="s">
        <v>20</v>
      </c>
      <c r="I10" s="234" t="s">
        <v>21</v>
      </c>
      <c r="J10" s="234" t="s">
        <v>22</v>
      </c>
      <c r="K10" s="234" t="s">
        <v>23</v>
      </c>
    </row>
    <row r="11" spans="1:18" ht="40.5" customHeight="1">
      <c r="A11" s="241"/>
      <c r="B11" s="242"/>
      <c r="C11" s="249"/>
      <c r="D11" s="249"/>
      <c r="E11" s="256"/>
      <c r="F11" s="249"/>
      <c r="G11" s="249"/>
      <c r="H11" s="249"/>
      <c r="I11" s="249"/>
      <c r="J11" s="249"/>
      <c r="K11" s="249"/>
    </row>
    <row r="12" spans="1:18" ht="87.75" customHeight="1">
      <c r="A12" s="243"/>
      <c r="B12" s="244"/>
      <c r="C12" s="235"/>
      <c r="D12" s="235"/>
      <c r="E12" s="257"/>
      <c r="F12" s="235"/>
      <c r="G12" s="235"/>
      <c r="H12" s="235"/>
      <c r="I12" s="235"/>
      <c r="J12" s="235"/>
      <c r="K12" s="235"/>
    </row>
    <row r="13" spans="1:18" ht="17.5">
      <c r="A13" s="47">
        <v>1</v>
      </c>
      <c r="B13" s="206" t="s">
        <v>201</v>
      </c>
      <c r="C13" s="118">
        <v>8767128234.1299992</v>
      </c>
      <c r="D13" s="118">
        <v>4551924528.7880001</v>
      </c>
      <c r="E13" s="118">
        <v>0</v>
      </c>
      <c r="F13" s="118">
        <v>0</v>
      </c>
      <c r="G13" s="118">
        <v>0</v>
      </c>
      <c r="H13" s="118"/>
      <c r="I13" s="118">
        <v>0</v>
      </c>
      <c r="J13" s="118">
        <v>0</v>
      </c>
      <c r="K13" s="50"/>
    </row>
    <row r="14" spans="1:18" ht="17.5">
      <c r="A14" s="37">
        <v>2</v>
      </c>
      <c r="B14" s="206" t="s">
        <v>202</v>
      </c>
      <c r="C14" s="118">
        <v>3615067683.5700002</v>
      </c>
      <c r="D14" s="118">
        <v>771431.60159999994</v>
      </c>
      <c r="E14" s="118">
        <v>184091.63219999999</v>
      </c>
      <c r="F14" s="118">
        <v>184091.63219999999</v>
      </c>
      <c r="G14" s="118">
        <v>0</v>
      </c>
      <c r="H14" s="118"/>
      <c r="I14" s="118">
        <v>0</v>
      </c>
      <c r="J14" s="118">
        <v>0</v>
      </c>
      <c r="K14" s="13"/>
    </row>
    <row r="15" spans="1:18" ht="17.5">
      <c r="A15" s="36">
        <v>3</v>
      </c>
      <c r="B15" s="206" t="s">
        <v>203</v>
      </c>
      <c r="C15" s="118">
        <v>3574353046.9699998</v>
      </c>
      <c r="D15" s="118">
        <v>3322298613.22682</v>
      </c>
      <c r="E15" s="118">
        <v>71615522.070820004</v>
      </c>
      <c r="F15" s="118">
        <v>71508670.240459993</v>
      </c>
      <c r="G15" s="118">
        <v>0</v>
      </c>
      <c r="H15" s="118"/>
      <c r="I15" s="118">
        <v>97138.027600000001</v>
      </c>
      <c r="J15" s="118">
        <v>9713.8027600000005</v>
      </c>
      <c r="K15" s="17"/>
    </row>
    <row r="16" spans="1:18" ht="17.5">
      <c r="A16" s="37">
        <v>4</v>
      </c>
      <c r="B16" s="206" t="s">
        <v>204</v>
      </c>
      <c r="C16" s="118">
        <v>3173851233.0700002</v>
      </c>
      <c r="D16" s="118">
        <v>3110374208.4085999</v>
      </c>
      <c r="E16" s="118">
        <v>158692561.65349999</v>
      </c>
      <c r="F16" s="118">
        <v>158692561.65349999</v>
      </c>
      <c r="G16" s="118">
        <v>0</v>
      </c>
      <c r="H16" s="118"/>
      <c r="I16" s="118">
        <v>0</v>
      </c>
      <c r="J16" s="118">
        <v>0</v>
      </c>
      <c r="K16" s="13"/>
    </row>
    <row r="17" spans="1:11" ht="17.5">
      <c r="A17" s="36">
        <v>5</v>
      </c>
      <c r="B17" s="206" t="s">
        <v>205</v>
      </c>
      <c r="C17" s="118">
        <v>2272493227.5</v>
      </c>
      <c r="D17" s="118">
        <v>110644857.40594999</v>
      </c>
      <c r="E17" s="118">
        <v>2171796.7478499999</v>
      </c>
      <c r="F17" s="118">
        <v>2171796.7478499999</v>
      </c>
      <c r="G17" s="118">
        <v>0</v>
      </c>
      <c r="H17" s="118"/>
      <c r="I17" s="118">
        <v>0</v>
      </c>
      <c r="J17" s="118">
        <v>0</v>
      </c>
      <c r="K17" s="13"/>
    </row>
    <row r="18" spans="1:11" ht="17.5">
      <c r="A18" s="37">
        <v>6</v>
      </c>
      <c r="B18" s="206" t="s">
        <v>206</v>
      </c>
      <c r="C18" s="118">
        <v>2163668797.52</v>
      </c>
      <c r="D18" s="118">
        <v>344930754.77732497</v>
      </c>
      <c r="E18" s="118">
        <v>77225604.287749007</v>
      </c>
      <c r="F18" s="118">
        <v>77225604.287749007</v>
      </c>
      <c r="G18" s="118">
        <v>0</v>
      </c>
      <c r="H18" s="118"/>
      <c r="I18" s="118">
        <v>0</v>
      </c>
      <c r="J18" s="118">
        <v>0</v>
      </c>
      <c r="K18" s="13"/>
    </row>
    <row r="19" spans="1:11" ht="17.5">
      <c r="A19" s="36">
        <v>7</v>
      </c>
      <c r="B19" s="206" t="s">
        <v>207</v>
      </c>
      <c r="C19" s="118">
        <v>2085351083.1800001</v>
      </c>
      <c r="D19" s="118">
        <v>29905119.50564</v>
      </c>
      <c r="E19" s="118">
        <v>14381379.272299999</v>
      </c>
      <c r="F19" s="118">
        <v>8416437.5799000002</v>
      </c>
      <c r="G19" s="118">
        <v>5964941.6924000001</v>
      </c>
      <c r="H19" s="118"/>
      <c r="I19" s="118">
        <v>0</v>
      </c>
      <c r="J19" s="118">
        <v>0</v>
      </c>
      <c r="K19" s="17"/>
    </row>
    <row r="20" spans="1:11" ht="17.5">
      <c r="A20" s="37">
        <v>8</v>
      </c>
      <c r="B20" s="206" t="s">
        <v>208</v>
      </c>
      <c r="C20" s="118">
        <v>2083576498.6700001</v>
      </c>
      <c r="D20" s="118">
        <v>188132284.31974</v>
      </c>
      <c r="E20" s="118">
        <v>558282.57510000002</v>
      </c>
      <c r="F20" s="118">
        <v>558282.57510000002</v>
      </c>
      <c r="G20" s="118">
        <v>0</v>
      </c>
      <c r="H20" s="118"/>
      <c r="I20" s="118">
        <v>0</v>
      </c>
      <c r="J20" s="118">
        <v>0</v>
      </c>
      <c r="K20" s="13"/>
    </row>
    <row r="21" spans="1:11" ht="17.5">
      <c r="A21" s="36">
        <v>9</v>
      </c>
      <c r="B21" s="206" t="s">
        <v>209</v>
      </c>
      <c r="C21" s="118">
        <v>1938483808.46</v>
      </c>
      <c r="D21" s="118">
        <v>1567789954.8215799</v>
      </c>
      <c r="E21" s="118">
        <v>157641656.91833901</v>
      </c>
      <c r="F21" s="118">
        <v>155766476.15945899</v>
      </c>
      <c r="G21" s="118">
        <v>0</v>
      </c>
      <c r="H21" s="118"/>
      <c r="I21" s="118">
        <v>1704709.7808000001</v>
      </c>
      <c r="J21" s="118">
        <v>170470.97808</v>
      </c>
      <c r="K21" s="8"/>
    </row>
    <row r="22" spans="1:11" ht="17.5">
      <c r="A22" s="37">
        <v>10</v>
      </c>
      <c r="B22" s="206" t="s">
        <v>210</v>
      </c>
      <c r="C22" s="118">
        <v>1759862899.05</v>
      </c>
      <c r="D22" s="118">
        <v>1759458998.8800001</v>
      </c>
      <c r="E22" s="118">
        <v>0</v>
      </c>
      <c r="F22" s="118">
        <v>0</v>
      </c>
      <c r="G22" s="118">
        <v>0</v>
      </c>
      <c r="H22" s="118"/>
      <c r="I22" s="118">
        <v>0</v>
      </c>
      <c r="J22" s="118">
        <v>0</v>
      </c>
      <c r="K22" s="13"/>
    </row>
    <row r="23" spans="1:11" s="1" customFormat="1" ht="19">
      <c r="A23" s="36">
        <v>11</v>
      </c>
      <c r="B23" s="31" t="s">
        <v>71</v>
      </c>
      <c r="C23" s="118">
        <v>81233039.979999989</v>
      </c>
      <c r="D23" s="118">
        <v>1510725.1442170003</v>
      </c>
      <c r="E23" s="118">
        <v>1387788.3935570004</v>
      </c>
      <c r="F23" s="118"/>
      <c r="G23" s="118"/>
      <c r="H23" s="118"/>
      <c r="I23" s="118"/>
      <c r="J23" s="118"/>
      <c r="K23" s="125"/>
    </row>
    <row r="24" spans="1:11" ht="19">
      <c r="A24" s="37">
        <v>12</v>
      </c>
      <c r="B24" s="32" t="s">
        <v>70</v>
      </c>
      <c r="C24" s="118">
        <v>2387882762.1399989</v>
      </c>
      <c r="D24" s="118">
        <v>30206431.000355996</v>
      </c>
      <c r="E24" s="118">
        <v>254869.36500200001</v>
      </c>
      <c r="F24" s="118"/>
      <c r="G24" s="118"/>
      <c r="H24" s="118"/>
      <c r="I24" s="118"/>
      <c r="J24" s="118"/>
      <c r="K24" s="123"/>
    </row>
    <row r="25" spans="1:11" ht="19">
      <c r="A25" s="36">
        <v>13</v>
      </c>
      <c r="B25" s="31" t="s">
        <v>69</v>
      </c>
      <c r="C25" s="8"/>
      <c r="D25" s="124"/>
      <c r="E25" s="124"/>
      <c r="F25" s="124"/>
      <c r="G25" s="124"/>
      <c r="H25" s="124"/>
      <c r="I25" s="124"/>
      <c r="J25" s="124"/>
      <c r="K25" s="124"/>
    </row>
    <row r="26" spans="1:11">
      <c r="B26" s="3"/>
    </row>
    <row r="27" spans="1:11" ht="32.25" customHeight="1">
      <c r="B27" s="262" t="s">
        <v>172</v>
      </c>
      <c r="C27" s="262"/>
      <c r="D27" s="262"/>
      <c r="E27" s="262"/>
      <c r="F27" s="262"/>
    </row>
    <row r="28" spans="1:11" ht="62.25" customHeight="1">
      <c r="B28" s="262" t="s">
        <v>173</v>
      </c>
      <c r="C28" s="262"/>
      <c r="D28" s="262"/>
      <c r="E28" s="262"/>
      <c r="F28" s="262"/>
    </row>
    <row r="29" spans="1:11" ht="16.5" customHeight="1">
      <c r="B29" s="262" t="s">
        <v>166</v>
      </c>
      <c r="C29" s="262"/>
      <c r="D29" s="132"/>
      <c r="E29" s="132"/>
      <c r="F29" s="132"/>
    </row>
    <row r="30" spans="1:11" ht="16.5" customHeight="1">
      <c r="B30" s="262" t="s">
        <v>174</v>
      </c>
      <c r="C30" s="262"/>
      <c r="D30" s="132"/>
      <c r="E30" s="132"/>
      <c r="F30" s="132"/>
    </row>
    <row r="31" spans="1:11" ht="15.75" customHeight="1">
      <c r="B31" s="262" t="s">
        <v>175</v>
      </c>
      <c r="C31" s="262"/>
      <c r="D31" s="132"/>
      <c r="E31" s="132"/>
      <c r="F31" s="132"/>
    </row>
    <row r="32" spans="1:11" ht="14.25" customHeight="1">
      <c r="B32" s="262" t="s">
        <v>176</v>
      </c>
      <c r="C32" s="262"/>
      <c r="D32" s="132"/>
      <c r="E32" s="132"/>
      <c r="F32" s="132"/>
    </row>
  </sheetData>
  <mergeCells count="19">
    <mergeCell ref="B31:C31"/>
    <mergeCell ref="B32:C32"/>
    <mergeCell ref="B28:F28"/>
    <mergeCell ref="B27:F27"/>
    <mergeCell ref="K10:K12"/>
    <mergeCell ref="J10:J12"/>
    <mergeCell ref="I10:I12"/>
    <mergeCell ref="C10:C12"/>
    <mergeCell ref="D10:D12"/>
    <mergeCell ref="H10:H12"/>
    <mergeCell ref="G10:G12"/>
    <mergeCell ref="F10:F12"/>
    <mergeCell ref="E10:E12"/>
    <mergeCell ref="A10:B12"/>
    <mergeCell ref="B2:C2"/>
    <mergeCell ref="B3:H3"/>
    <mergeCell ref="A7:P7"/>
    <mergeCell ref="B29:C29"/>
    <mergeCell ref="B30:C30"/>
  </mergeCells>
  <hyperlinks>
    <hyperlink ref="B2:C2" location="CONTENT!A1" display="Tilbake til innholdsfortegnelsen" xr:uid="{F8DDD33E-FC00-488D-96F6-51856FB2909D}"/>
  </hyperlinks>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E6167-B96F-4C2E-B4CB-70F15709DDCD}">
  <sheetPr codeName="Ark9"/>
  <dimension ref="A1:R32"/>
  <sheetViews>
    <sheetView showGridLines="0" showRowColHeaders="0" zoomScaleNormal="100" workbookViewId="0"/>
  </sheetViews>
  <sheetFormatPr defaultColWidth="9.1796875" defaultRowHeight="14.5"/>
  <cols>
    <col min="1" max="1" width="4.81640625" bestFit="1" customWidth="1"/>
    <col min="2" max="2" width="75.453125" customWidth="1"/>
    <col min="3" max="3" width="21.54296875" customWidth="1"/>
    <col min="4" max="11"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3</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row>
    <row r="9" spans="1:18" ht="16.5" customHeight="1">
      <c r="A9" s="49"/>
      <c r="B9" s="43" t="s">
        <v>0</v>
      </c>
      <c r="C9" s="5" t="s">
        <v>1</v>
      </c>
      <c r="D9" s="45" t="s">
        <v>2</v>
      </c>
      <c r="E9" s="5" t="s">
        <v>3</v>
      </c>
      <c r="F9" s="45" t="s">
        <v>4</v>
      </c>
      <c r="G9" s="5" t="s">
        <v>5</v>
      </c>
      <c r="H9" s="45" t="s">
        <v>6</v>
      </c>
      <c r="I9" s="5" t="s">
        <v>7</v>
      </c>
      <c r="J9" s="45" t="s">
        <v>8</v>
      </c>
      <c r="K9" s="5" t="s">
        <v>9</v>
      </c>
    </row>
    <row r="10" spans="1:18" ht="16.5" customHeight="1">
      <c r="A10" s="239" t="s">
        <v>171</v>
      </c>
      <c r="B10" s="240"/>
      <c r="C10" s="234" t="s">
        <v>17</v>
      </c>
      <c r="D10" s="234" t="s">
        <v>67</v>
      </c>
      <c r="E10" s="263" t="s">
        <v>68</v>
      </c>
      <c r="F10" s="234" t="s">
        <v>18</v>
      </c>
      <c r="G10" s="234" t="s">
        <v>19</v>
      </c>
      <c r="H10" s="234" t="s">
        <v>20</v>
      </c>
      <c r="I10" s="234" t="s">
        <v>21</v>
      </c>
      <c r="J10" s="234" t="s">
        <v>22</v>
      </c>
      <c r="K10" s="234" t="s">
        <v>23</v>
      </c>
    </row>
    <row r="11" spans="1:18" ht="40.5" customHeight="1">
      <c r="A11" s="241"/>
      <c r="B11" s="242"/>
      <c r="C11" s="249"/>
      <c r="D11" s="249"/>
      <c r="E11" s="256"/>
      <c r="F11" s="249"/>
      <c r="G11" s="249"/>
      <c r="H11" s="249"/>
      <c r="I11" s="249"/>
      <c r="J11" s="249"/>
      <c r="K11" s="249"/>
    </row>
    <row r="12" spans="1:18" ht="87.75" customHeight="1">
      <c r="A12" s="243"/>
      <c r="B12" s="244"/>
      <c r="C12" s="235"/>
      <c r="D12" s="235"/>
      <c r="E12" s="257"/>
      <c r="F12" s="235"/>
      <c r="G12" s="235"/>
      <c r="H12" s="235"/>
      <c r="I12" s="235"/>
      <c r="J12" s="235"/>
      <c r="K12" s="235"/>
    </row>
    <row r="13" spans="1:18" ht="17.5">
      <c r="A13" s="47">
        <v>1</v>
      </c>
      <c r="B13" s="206" t="s">
        <v>201</v>
      </c>
      <c r="C13" s="118">
        <v>8767128234.1299992</v>
      </c>
      <c r="D13" s="118">
        <v>4752009123.46</v>
      </c>
      <c r="E13" s="118">
        <v>1150486419.3640001</v>
      </c>
      <c r="F13" s="118">
        <v>1150486419.3640001</v>
      </c>
      <c r="G13" s="118">
        <v>0</v>
      </c>
      <c r="H13" s="118"/>
      <c r="I13" s="118">
        <v>0</v>
      </c>
      <c r="J13" s="118">
        <v>0</v>
      </c>
      <c r="K13" s="50"/>
    </row>
    <row r="14" spans="1:18" ht="17.5">
      <c r="A14" s="37">
        <v>2</v>
      </c>
      <c r="B14" s="206" t="s">
        <v>202</v>
      </c>
      <c r="C14" s="118">
        <v>3615067683.5700002</v>
      </c>
      <c r="D14" s="118">
        <v>578573.70120000001</v>
      </c>
      <c r="E14" s="118">
        <v>96428.950199999992</v>
      </c>
      <c r="F14" s="118">
        <v>96428.950199999992</v>
      </c>
      <c r="G14" s="118">
        <v>0</v>
      </c>
      <c r="H14" s="118"/>
      <c r="I14" s="118">
        <v>0</v>
      </c>
      <c r="J14" s="118">
        <v>0</v>
      </c>
      <c r="K14" s="13"/>
    </row>
    <row r="15" spans="1:18" ht="17.5">
      <c r="A15" s="36">
        <v>3</v>
      </c>
      <c r="B15" s="206" t="s">
        <v>203</v>
      </c>
      <c r="C15" s="118">
        <v>3574353046.9699998</v>
      </c>
      <c r="D15" s="118">
        <v>3072036286.9147601</v>
      </c>
      <c r="E15" s="118">
        <v>1338579670.46277</v>
      </c>
      <c r="F15" s="118">
        <v>1338501960.0406899</v>
      </c>
      <c r="G15" s="118">
        <v>0</v>
      </c>
      <c r="H15" s="118"/>
      <c r="I15" s="118">
        <v>63139.717940000002</v>
      </c>
      <c r="J15" s="118">
        <v>14570.70414</v>
      </c>
      <c r="K15" s="17"/>
    </row>
    <row r="16" spans="1:18" ht="17.5">
      <c r="A16" s="37">
        <v>4</v>
      </c>
      <c r="B16" s="206" t="s">
        <v>204</v>
      </c>
      <c r="C16" s="118">
        <v>3173851233.0700002</v>
      </c>
      <c r="D16" s="118">
        <v>3173851233.0700002</v>
      </c>
      <c r="E16" s="118">
        <v>2002700128.0671699</v>
      </c>
      <c r="F16" s="118">
        <v>2002700128.0671699</v>
      </c>
      <c r="G16" s="118">
        <v>0</v>
      </c>
      <c r="H16" s="118"/>
      <c r="I16" s="118">
        <v>0</v>
      </c>
      <c r="J16" s="118">
        <v>0</v>
      </c>
      <c r="K16" s="13"/>
    </row>
    <row r="17" spans="1:11" ht="17.5">
      <c r="A17" s="36">
        <v>5</v>
      </c>
      <c r="B17" s="206" t="s">
        <v>205</v>
      </c>
      <c r="C17" s="118">
        <v>2272493227.5</v>
      </c>
      <c r="D17" s="118">
        <v>2146536464.41274</v>
      </c>
      <c r="E17" s="118">
        <v>8923842.1344499998</v>
      </c>
      <c r="F17" s="118">
        <v>8923842.1344499998</v>
      </c>
      <c r="G17" s="118">
        <v>0</v>
      </c>
      <c r="H17" s="118"/>
      <c r="I17" s="118">
        <v>0</v>
      </c>
      <c r="J17" s="118">
        <v>0</v>
      </c>
      <c r="K17" s="13"/>
    </row>
    <row r="18" spans="1:11" ht="17.5">
      <c r="A18" s="37">
        <v>6</v>
      </c>
      <c r="B18" s="206" t="s">
        <v>206</v>
      </c>
      <c r="C18" s="118">
        <v>2163668797.52</v>
      </c>
      <c r="D18" s="118">
        <v>220984118.294</v>
      </c>
      <c r="E18" s="118">
        <v>45099991.27094999</v>
      </c>
      <c r="F18" s="118">
        <v>45099991.27094999</v>
      </c>
      <c r="G18" s="118">
        <v>0</v>
      </c>
      <c r="H18" s="118"/>
      <c r="I18" s="118">
        <v>0</v>
      </c>
      <c r="J18" s="118">
        <v>0</v>
      </c>
      <c r="K18" s="13"/>
    </row>
    <row r="19" spans="1:11" ht="17.5">
      <c r="A19" s="36">
        <v>7</v>
      </c>
      <c r="B19" s="206" t="s">
        <v>207</v>
      </c>
      <c r="C19" s="118">
        <v>2085351083.1800001</v>
      </c>
      <c r="D19" s="118">
        <v>271002695.90060002</v>
      </c>
      <c r="E19" s="118">
        <v>11155025.23615</v>
      </c>
      <c r="F19" s="118">
        <v>8167830.0468100011</v>
      </c>
      <c r="G19" s="181">
        <v>2982470.8462</v>
      </c>
      <c r="H19" s="118"/>
      <c r="I19" s="118">
        <v>0</v>
      </c>
      <c r="J19" s="118">
        <v>0</v>
      </c>
      <c r="K19" s="17"/>
    </row>
    <row r="20" spans="1:11" ht="17.5">
      <c r="A20" s="37">
        <v>8</v>
      </c>
      <c r="B20" s="206" t="s">
        <v>208</v>
      </c>
      <c r="C20" s="118">
        <v>2083576498.6700001</v>
      </c>
      <c r="D20" s="118">
        <v>1570301556.0841601</v>
      </c>
      <c r="E20" s="118">
        <v>293547.10174000001</v>
      </c>
      <c r="F20" s="118">
        <v>293547.10174000001</v>
      </c>
      <c r="G20" s="182">
        <v>-5069.1593599999997</v>
      </c>
      <c r="H20" s="118"/>
      <c r="I20" s="118">
        <v>0</v>
      </c>
      <c r="J20" s="118">
        <v>0</v>
      </c>
      <c r="K20" s="13"/>
    </row>
    <row r="21" spans="1:11" ht="17.5">
      <c r="A21" s="36">
        <v>9</v>
      </c>
      <c r="B21" s="206" t="s">
        <v>209</v>
      </c>
      <c r="C21" s="118">
        <v>1938483808.46</v>
      </c>
      <c r="D21" s="118">
        <v>1608843318.7233601</v>
      </c>
      <c r="E21" s="118">
        <v>209529225.92219999</v>
      </c>
      <c r="F21" s="118">
        <v>205724503.76425999</v>
      </c>
      <c r="G21" s="118">
        <v>0</v>
      </c>
      <c r="H21" s="118"/>
      <c r="I21" s="118">
        <v>3549015.6908200001</v>
      </c>
      <c r="J21" s="118">
        <v>255706.46711999999</v>
      </c>
      <c r="K21" s="8"/>
    </row>
    <row r="22" spans="1:11" ht="17.5">
      <c r="A22" s="37">
        <v>10</v>
      </c>
      <c r="B22" s="206" t="s">
        <v>210</v>
      </c>
      <c r="C22" s="118">
        <v>1759862899.05</v>
      </c>
      <c r="D22" s="118">
        <v>1759458998.8800001</v>
      </c>
      <c r="E22" s="118">
        <v>0</v>
      </c>
      <c r="F22" s="118">
        <v>0</v>
      </c>
      <c r="G22" s="118">
        <v>0</v>
      </c>
      <c r="H22" s="118"/>
      <c r="I22" s="118">
        <v>0</v>
      </c>
      <c r="J22" s="118">
        <v>0</v>
      </c>
      <c r="K22" s="13"/>
    </row>
    <row r="23" spans="1:11" s="1" customFormat="1" ht="19">
      <c r="A23" s="36">
        <v>11</v>
      </c>
      <c r="B23" s="31" t="s">
        <v>71</v>
      </c>
      <c r="C23" s="118">
        <v>81233039.979999989</v>
      </c>
      <c r="D23" s="118">
        <v>1233553.8925389999</v>
      </c>
      <c r="E23" s="118">
        <v>1165775.4162380004</v>
      </c>
      <c r="F23" s="118"/>
      <c r="G23" s="118"/>
      <c r="H23" s="118"/>
      <c r="I23" s="118"/>
      <c r="J23" s="118"/>
      <c r="K23" s="125"/>
    </row>
    <row r="24" spans="1:11" ht="19">
      <c r="A24" s="37">
        <v>12</v>
      </c>
      <c r="B24" s="32" t="s">
        <v>70</v>
      </c>
      <c r="C24" s="118">
        <v>2387882762.1399989</v>
      </c>
      <c r="D24" s="118">
        <v>89265962.614463031</v>
      </c>
      <c r="E24" s="118">
        <v>48915.840643999989</v>
      </c>
      <c r="F24" s="118"/>
      <c r="G24" s="118"/>
      <c r="H24" s="118"/>
      <c r="I24" s="118"/>
      <c r="J24" s="118"/>
      <c r="K24" s="123"/>
    </row>
    <row r="25" spans="1:11" ht="19">
      <c r="A25" s="36">
        <v>13</v>
      </c>
      <c r="B25" s="31" t="s">
        <v>69</v>
      </c>
      <c r="C25" s="8"/>
      <c r="D25" s="124"/>
      <c r="E25" s="124"/>
      <c r="F25" s="124"/>
      <c r="G25" s="124"/>
      <c r="H25" s="124"/>
      <c r="I25" s="124"/>
      <c r="J25" s="124"/>
      <c r="K25" s="124"/>
    </row>
    <row r="26" spans="1:11">
      <c r="B26" s="3"/>
    </row>
    <row r="27" spans="1:11" ht="32.25" customHeight="1">
      <c r="B27" s="262" t="s">
        <v>172</v>
      </c>
      <c r="C27" s="262"/>
      <c r="D27" s="262"/>
      <c r="E27" s="262"/>
      <c r="F27" s="262"/>
    </row>
    <row r="28" spans="1:11" ht="62.25" customHeight="1">
      <c r="B28" s="262" t="s">
        <v>173</v>
      </c>
      <c r="C28" s="262"/>
      <c r="D28" s="262"/>
      <c r="E28" s="262"/>
      <c r="F28" s="262"/>
    </row>
    <row r="29" spans="1:11" ht="16.5" customHeight="1">
      <c r="B29" s="262" t="s">
        <v>166</v>
      </c>
      <c r="C29" s="262"/>
      <c r="D29" s="132"/>
      <c r="E29" s="132"/>
      <c r="F29" s="132"/>
    </row>
    <row r="30" spans="1:11" ht="16.5" customHeight="1">
      <c r="B30" s="262" t="s">
        <v>174</v>
      </c>
      <c r="C30" s="262"/>
      <c r="D30" s="132"/>
      <c r="E30" s="132"/>
      <c r="F30" s="132"/>
    </row>
    <row r="31" spans="1:11" ht="15.75" customHeight="1">
      <c r="B31" s="262" t="s">
        <v>175</v>
      </c>
      <c r="C31" s="262"/>
      <c r="D31" s="132"/>
      <c r="E31" s="132"/>
      <c r="F31" s="132"/>
    </row>
    <row r="32" spans="1:11" ht="14.25" customHeight="1">
      <c r="B32" s="262" t="s">
        <v>176</v>
      </c>
      <c r="C32" s="262"/>
      <c r="D32" s="132"/>
      <c r="E32" s="132"/>
      <c r="F32" s="132"/>
    </row>
  </sheetData>
  <mergeCells count="19">
    <mergeCell ref="H10:H12"/>
    <mergeCell ref="I10:I12"/>
    <mergeCell ref="J10:J12"/>
    <mergeCell ref="B2:C2"/>
    <mergeCell ref="B3:H3"/>
    <mergeCell ref="A7:P7"/>
    <mergeCell ref="B32:C32"/>
    <mergeCell ref="K10:K12"/>
    <mergeCell ref="B27:F27"/>
    <mergeCell ref="B28:F28"/>
    <mergeCell ref="B29:C29"/>
    <mergeCell ref="B30:C30"/>
    <mergeCell ref="B31:C31"/>
    <mergeCell ref="A10:B12"/>
    <mergeCell ref="C10:C12"/>
    <mergeCell ref="D10:D12"/>
    <mergeCell ref="E10:E12"/>
    <mergeCell ref="F10:F12"/>
    <mergeCell ref="G10:G12"/>
  </mergeCells>
  <hyperlinks>
    <hyperlink ref="B2:C2" location="CONTENT!A1" display="Tilbake til innholdsfortegnelsen" xr:uid="{86C552E3-634A-44F9-8387-28452FEC9AB1}"/>
  </hyperlinks>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08FC7-5CB0-490E-B9F1-ECCCABC07AF2}">
  <sheetPr codeName="Ark10"/>
  <dimension ref="A1:R37"/>
  <sheetViews>
    <sheetView showGridLines="0" showRowColHeaders="0" zoomScaleNormal="100" workbookViewId="0"/>
  </sheetViews>
  <sheetFormatPr defaultColWidth="9.1796875" defaultRowHeight="14.5"/>
  <cols>
    <col min="1" max="1" width="4.81640625" bestFit="1" customWidth="1"/>
    <col min="2" max="2" width="106.453125" customWidth="1"/>
    <col min="3" max="15"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4</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row>
    <row r="9" spans="1:18" ht="16.5" customHeight="1">
      <c r="A9" s="239" t="s">
        <v>76</v>
      </c>
      <c r="B9" s="240"/>
      <c r="C9" s="44" t="s">
        <v>0</v>
      </c>
      <c r="D9" s="44" t="s">
        <v>1</v>
      </c>
      <c r="E9" s="44" t="s">
        <v>2</v>
      </c>
      <c r="F9" s="44" t="s">
        <v>3</v>
      </c>
      <c r="G9" s="44" t="s">
        <v>4</v>
      </c>
      <c r="H9" s="44" t="s">
        <v>5</v>
      </c>
      <c r="I9" s="44" t="s">
        <v>6</v>
      </c>
      <c r="J9" s="44" t="s">
        <v>7</v>
      </c>
      <c r="K9" s="44" t="s">
        <v>8</v>
      </c>
      <c r="L9" s="44" t="s">
        <v>9</v>
      </c>
      <c r="M9" s="44" t="s">
        <v>10</v>
      </c>
      <c r="N9" s="44" t="s">
        <v>11</v>
      </c>
      <c r="O9" s="44" t="s">
        <v>12</v>
      </c>
    </row>
    <row r="10" spans="1:18" ht="16.5" customHeight="1">
      <c r="A10" s="241"/>
      <c r="B10" s="242"/>
      <c r="C10" s="234" t="s">
        <v>77</v>
      </c>
      <c r="D10" s="246"/>
      <c r="E10" s="247"/>
      <c r="F10" s="247"/>
      <c r="G10" s="247"/>
      <c r="H10" s="247"/>
      <c r="I10" s="247"/>
      <c r="J10" s="247"/>
      <c r="K10" s="247"/>
      <c r="L10" s="247"/>
      <c r="M10" s="248"/>
      <c r="N10" s="232" t="s">
        <v>74</v>
      </c>
      <c r="O10" s="264" t="s">
        <v>75</v>
      </c>
    </row>
    <row r="11" spans="1:18" ht="40.5" customHeight="1">
      <c r="A11" s="241"/>
      <c r="B11" s="242"/>
      <c r="C11" s="249"/>
      <c r="D11" s="260" t="s">
        <v>78</v>
      </c>
      <c r="E11" s="268" t="s">
        <v>16</v>
      </c>
      <c r="F11" s="269"/>
      <c r="G11" s="269"/>
      <c r="H11" s="269"/>
      <c r="I11" s="269"/>
      <c r="J11" s="270"/>
      <c r="K11" s="234" t="s">
        <v>24</v>
      </c>
      <c r="L11" s="234" t="s">
        <v>25</v>
      </c>
      <c r="M11" s="234" t="s">
        <v>26</v>
      </c>
      <c r="N11" s="259"/>
      <c r="O11" s="265"/>
    </row>
    <row r="12" spans="1:18" ht="87.75" customHeight="1">
      <c r="A12" s="243"/>
      <c r="B12" s="244"/>
      <c r="C12" s="249"/>
      <c r="D12" s="260"/>
      <c r="E12" s="42" t="s">
        <v>18</v>
      </c>
      <c r="F12" s="42" t="s">
        <v>19</v>
      </c>
      <c r="G12" s="42" t="s">
        <v>20</v>
      </c>
      <c r="H12" s="42" t="s">
        <v>21</v>
      </c>
      <c r="I12" s="42" t="s">
        <v>22</v>
      </c>
      <c r="J12" s="42" t="s">
        <v>23</v>
      </c>
      <c r="K12" s="249"/>
      <c r="L12" s="249"/>
      <c r="M12" s="249"/>
      <c r="N12" s="233"/>
      <c r="O12" s="266"/>
    </row>
    <row r="13" spans="1:18" ht="17.5">
      <c r="A13" s="47">
        <v>1</v>
      </c>
      <c r="B13" s="35" t="s">
        <v>31</v>
      </c>
      <c r="C13" s="183">
        <v>84.668255471479469</v>
      </c>
      <c r="D13" s="183">
        <v>11.793296230289593</v>
      </c>
      <c r="E13" s="183">
        <v>11.721434864652537</v>
      </c>
      <c r="F13" s="183">
        <v>5.7590663242682366E-3</v>
      </c>
      <c r="G13" s="183">
        <v>9.370983497130383E-7</v>
      </c>
      <c r="H13" s="183">
        <v>6.5857538220195105E-2</v>
      </c>
      <c r="I13" s="183">
        <v>2.4382399424350643E-4</v>
      </c>
      <c r="J13" s="183">
        <v>0</v>
      </c>
      <c r="K13" s="183">
        <v>11.368260143206925</v>
      </c>
      <c r="L13" s="183">
        <v>5.1296263123727509E-2</v>
      </c>
      <c r="M13" s="183">
        <v>8.9939787587411377E-2</v>
      </c>
      <c r="N13" s="183">
        <v>13.928828655578204</v>
      </c>
      <c r="O13" s="10"/>
    </row>
    <row r="14" spans="1:18" ht="17.5">
      <c r="A14" s="37">
        <v>2</v>
      </c>
      <c r="B14" s="12" t="s">
        <v>32</v>
      </c>
      <c r="C14" s="184">
        <v>84.668255471479469</v>
      </c>
      <c r="D14" s="184">
        <v>11.793296230289593</v>
      </c>
      <c r="E14" s="184">
        <v>11.80404164235501</v>
      </c>
      <c r="F14" s="184">
        <v>5.7590663242682366E-3</v>
      </c>
      <c r="G14" s="184">
        <v>9.370983497130383E-7</v>
      </c>
      <c r="H14" s="184">
        <v>6.5857538220195105E-2</v>
      </c>
      <c r="I14" s="184">
        <v>2.4382399424350643E-4</v>
      </c>
      <c r="J14" s="184">
        <v>0</v>
      </c>
      <c r="K14" s="184">
        <v>11.368260143206925</v>
      </c>
      <c r="L14" s="184">
        <v>5.1296263123727509E-2</v>
      </c>
      <c r="M14" s="184">
        <v>8.9939787587411377E-2</v>
      </c>
      <c r="N14" s="184">
        <v>13.928828655578204</v>
      </c>
      <c r="O14" s="15"/>
    </row>
    <row r="15" spans="1:18" ht="17.5">
      <c r="A15" s="38">
        <v>3</v>
      </c>
      <c r="B15" s="16" t="s">
        <v>33</v>
      </c>
      <c r="C15" s="183">
        <v>34.894584326130826</v>
      </c>
      <c r="D15" s="183">
        <v>3.0565801123847862</v>
      </c>
      <c r="E15" s="183">
        <v>3.0397074174227314</v>
      </c>
      <c r="F15" s="183">
        <v>1.6872694962054766E-2</v>
      </c>
      <c r="G15" s="183">
        <v>0</v>
      </c>
      <c r="H15" s="183">
        <v>0</v>
      </c>
      <c r="I15" s="183">
        <v>0</v>
      </c>
      <c r="J15" s="183">
        <v>0</v>
      </c>
      <c r="K15" s="183">
        <v>2.193102313860686</v>
      </c>
      <c r="L15" s="183">
        <v>0.3715222517320621</v>
      </c>
      <c r="M15" s="183">
        <v>0.10423081012472829</v>
      </c>
      <c r="N15" s="185">
        <v>8.7594684717188755</v>
      </c>
      <c r="O15" s="10"/>
    </row>
    <row r="16" spans="1:18" ht="17.5">
      <c r="A16" s="37">
        <v>4</v>
      </c>
      <c r="B16" s="18" t="s">
        <v>34</v>
      </c>
      <c r="C16" s="184">
        <v>32.087679989499513</v>
      </c>
      <c r="D16" s="184">
        <v>2.5727219245777246</v>
      </c>
      <c r="E16" s="184">
        <v>2.547948799470209</v>
      </c>
      <c r="F16" s="184">
        <v>2.4773125107516229E-2</v>
      </c>
      <c r="G16" s="184">
        <v>0</v>
      </c>
      <c r="H16" s="184">
        <v>0</v>
      </c>
      <c r="I16" s="184">
        <v>0</v>
      </c>
      <c r="J16" s="184">
        <v>0</v>
      </c>
      <c r="K16" s="184">
        <v>1.4774200008084899</v>
      </c>
      <c r="L16" s="184">
        <v>0.54474803377444214</v>
      </c>
      <c r="M16" s="184">
        <v>0.1267068758696932</v>
      </c>
      <c r="N16" s="184">
        <v>8.0177872797897241</v>
      </c>
      <c r="O16" s="15"/>
    </row>
    <row r="17" spans="1:15" ht="17.5">
      <c r="A17" s="36">
        <v>5</v>
      </c>
      <c r="B17" s="19" t="s">
        <v>35</v>
      </c>
      <c r="C17" s="184">
        <v>41.084932954867107</v>
      </c>
      <c r="D17" s="184">
        <v>4.0953258871458074</v>
      </c>
      <c r="E17" s="184">
        <v>4.095155626788114</v>
      </c>
      <c r="F17" s="184">
        <v>1.7026035769305704E-4</v>
      </c>
      <c r="G17" s="184">
        <v>0</v>
      </c>
      <c r="H17" s="184">
        <v>0</v>
      </c>
      <c r="I17" s="184">
        <v>0</v>
      </c>
      <c r="J17" s="184">
        <v>0</v>
      </c>
      <c r="K17" s="184">
        <v>3.719036585286787</v>
      </c>
      <c r="L17" s="184">
        <v>5.1229011404171562E-3</v>
      </c>
      <c r="M17" s="184">
        <v>5.6871093396211735E-2</v>
      </c>
      <c r="N17" s="185">
        <v>9.9679507610360005</v>
      </c>
      <c r="O17" s="10"/>
    </row>
    <row r="18" spans="1:15" ht="17.5">
      <c r="A18" s="37">
        <v>6</v>
      </c>
      <c r="B18" s="18" t="s">
        <v>36</v>
      </c>
      <c r="C18" s="184">
        <v>19.944631772040967</v>
      </c>
      <c r="D18" s="184">
        <v>2.7973443855322473</v>
      </c>
      <c r="E18" s="184">
        <v>2.7973443855322473</v>
      </c>
      <c r="F18" s="184">
        <v>0</v>
      </c>
      <c r="G18" s="184">
        <v>0</v>
      </c>
      <c r="H18" s="184">
        <v>0</v>
      </c>
      <c r="I18" s="184">
        <v>0</v>
      </c>
      <c r="J18" s="184">
        <v>0</v>
      </c>
      <c r="K18" s="198"/>
      <c r="L18" s="184">
        <v>1.62636301484433E-2</v>
      </c>
      <c r="M18" s="184">
        <v>4.3369680395848799E-2</v>
      </c>
      <c r="N18" s="184">
        <v>14.025550421310138</v>
      </c>
      <c r="O18" s="15"/>
    </row>
    <row r="19" spans="1:15" ht="17.5">
      <c r="A19" s="36">
        <v>7</v>
      </c>
      <c r="B19" s="16" t="s">
        <v>37</v>
      </c>
      <c r="C19" s="183">
        <v>25.511065821532014</v>
      </c>
      <c r="D19" s="183">
        <v>4.6436740686276945</v>
      </c>
      <c r="E19" s="183">
        <v>3.6567333536211279</v>
      </c>
      <c r="F19" s="183">
        <v>5.4833821005041944E-2</v>
      </c>
      <c r="G19" s="183">
        <v>1.3214000741362876E-5</v>
      </c>
      <c r="H19" s="183">
        <v>0.92865552386521732</v>
      </c>
      <c r="I19" s="183">
        <v>3.4381561355671694E-3</v>
      </c>
      <c r="J19" s="183">
        <v>0</v>
      </c>
      <c r="K19" s="183">
        <v>0</v>
      </c>
      <c r="L19" s="183">
        <v>0.14258061249871895</v>
      </c>
      <c r="M19" s="183">
        <v>1.1053098548526026</v>
      </c>
      <c r="N19" s="186">
        <v>18.202587461901775</v>
      </c>
      <c r="O19" s="10"/>
    </row>
    <row r="20" spans="1:15" ht="17.5">
      <c r="A20" s="37">
        <v>8</v>
      </c>
      <c r="B20" s="18" t="s">
        <v>34</v>
      </c>
      <c r="C20" s="184">
        <v>25.541484109782985</v>
      </c>
      <c r="D20" s="184">
        <v>4.649481898612855</v>
      </c>
      <c r="E20" s="184">
        <v>3.6613068196560046</v>
      </c>
      <c r="F20" s="184">
        <v>5.4902401509296955E-2</v>
      </c>
      <c r="G20" s="184">
        <v>1.3230527454574878E-5</v>
      </c>
      <c r="H20" s="184">
        <v>0.92981699069241519</v>
      </c>
      <c r="I20" s="184">
        <v>3.4424562276848237E-3</v>
      </c>
      <c r="J20" s="184">
        <v>0</v>
      </c>
      <c r="K20" s="184">
        <v>0</v>
      </c>
      <c r="L20" s="184">
        <v>0.1427589376659775</v>
      </c>
      <c r="M20" s="184">
        <v>1.1066922627611897</v>
      </c>
      <c r="N20" s="186">
        <v>18.203648146005715</v>
      </c>
      <c r="O20" s="15"/>
    </row>
    <row r="21" spans="1:15" ht="17.5">
      <c r="A21" s="36">
        <v>9</v>
      </c>
      <c r="B21" s="19" t="s">
        <v>35</v>
      </c>
      <c r="C21" s="185">
        <v>0</v>
      </c>
      <c r="D21" s="185">
        <v>0</v>
      </c>
      <c r="E21" s="185">
        <v>0</v>
      </c>
      <c r="F21" s="185">
        <v>0</v>
      </c>
      <c r="G21" s="185">
        <v>0</v>
      </c>
      <c r="H21" s="185">
        <v>0</v>
      </c>
      <c r="I21" s="185">
        <v>0</v>
      </c>
      <c r="J21" s="185">
        <v>0</v>
      </c>
      <c r="K21" s="185">
        <v>0</v>
      </c>
      <c r="L21" s="185">
        <v>0</v>
      </c>
      <c r="M21" s="185">
        <v>0</v>
      </c>
      <c r="N21" s="186">
        <v>0</v>
      </c>
      <c r="O21" s="10"/>
    </row>
    <row r="22" spans="1:15" ht="17.5">
      <c r="A22" s="37">
        <v>10</v>
      </c>
      <c r="B22" s="18" t="s">
        <v>36</v>
      </c>
      <c r="C22" s="184">
        <v>1.1899997787420271</v>
      </c>
      <c r="D22" s="184"/>
      <c r="E22" s="184"/>
      <c r="F22" s="184">
        <v>0</v>
      </c>
      <c r="G22" s="184">
        <v>0</v>
      </c>
      <c r="H22" s="184">
        <v>0</v>
      </c>
      <c r="I22" s="184">
        <v>0</v>
      </c>
      <c r="J22" s="184">
        <v>0</v>
      </c>
      <c r="K22" s="198">
        <v>0</v>
      </c>
      <c r="L22" s="184">
        <v>0</v>
      </c>
      <c r="M22" s="187"/>
      <c r="N22" s="186"/>
      <c r="O22" s="15"/>
    </row>
    <row r="23" spans="1:15" s="1" customFormat="1" ht="17.5">
      <c r="A23" s="38">
        <v>11</v>
      </c>
      <c r="B23" s="16" t="s">
        <v>38</v>
      </c>
      <c r="C23" s="183">
        <v>96.538879714114856</v>
      </c>
      <c r="D23" s="183">
        <v>13.596622954902232</v>
      </c>
      <c r="E23" s="183">
        <v>13.596622954902232</v>
      </c>
      <c r="F23" s="183">
        <v>0</v>
      </c>
      <c r="G23" s="197">
        <v>0</v>
      </c>
      <c r="H23" s="183">
        <v>0</v>
      </c>
      <c r="I23" s="197">
        <v>0</v>
      </c>
      <c r="J23" s="197">
        <v>0</v>
      </c>
      <c r="K23" s="183">
        <v>13.596622954902232</v>
      </c>
      <c r="L23" s="183">
        <v>0</v>
      </c>
      <c r="M23" s="183">
        <v>0</v>
      </c>
      <c r="N23" s="188">
        <v>14.084090259972514</v>
      </c>
      <c r="O23" s="9"/>
    </row>
    <row r="24" spans="1:15" ht="17.5">
      <c r="A24" s="37">
        <v>12</v>
      </c>
      <c r="B24" s="18" t="s">
        <v>39</v>
      </c>
      <c r="C24" s="184">
        <v>100</v>
      </c>
      <c r="D24" s="184">
        <v>14.72429348038059</v>
      </c>
      <c r="E24" s="184">
        <v>14.72429348038059</v>
      </c>
      <c r="F24" s="184">
        <v>0</v>
      </c>
      <c r="G24" s="198">
        <v>0</v>
      </c>
      <c r="H24" s="184">
        <v>0</v>
      </c>
      <c r="I24" s="198">
        <v>0</v>
      </c>
      <c r="J24" s="198">
        <v>0</v>
      </c>
      <c r="K24" s="184">
        <v>14.72429348038059</v>
      </c>
      <c r="L24" s="184">
        <v>0</v>
      </c>
      <c r="M24" s="184">
        <v>0</v>
      </c>
      <c r="N24" s="186">
        <v>14.72429348038059</v>
      </c>
      <c r="O24" s="15"/>
    </row>
    <row r="25" spans="1:15" ht="17.5">
      <c r="A25" s="36">
        <v>13</v>
      </c>
      <c r="B25" s="19" t="s">
        <v>40</v>
      </c>
      <c r="C25" s="185">
        <v>0</v>
      </c>
      <c r="D25" s="185">
        <v>0</v>
      </c>
      <c r="E25" s="185">
        <v>0</v>
      </c>
      <c r="F25" s="185">
        <v>0</v>
      </c>
      <c r="G25" s="199">
        <v>0</v>
      </c>
      <c r="H25" s="185">
        <v>0</v>
      </c>
      <c r="I25" s="199">
        <v>0</v>
      </c>
      <c r="J25" s="199">
        <v>0</v>
      </c>
      <c r="K25" s="185">
        <v>0</v>
      </c>
      <c r="L25" s="185">
        <v>0</v>
      </c>
      <c r="M25" s="185">
        <v>0</v>
      </c>
      <c r="N25" s="186">
        <v>0</v>
      </c>
      <c r="O25" s="10"/>
    </row>
    <row r="26" spans="1:15" ht="17.5">
      <c r="A26" s="37">
        <v>14</v>
      </c>
      <c r="B26" s="18" t="s">
        <v>41</v>
      </c>
      <c r="C26" s="185">
        <v>54.912494530925848</v>
      </c>
      <c r="D26" s="185">
        <v>0</v>
      </c>
      <c r="E26" s="185">
        <v>0</v>
      </c>
      <c r="F26" s="199">
        <v>0</v>
      </c>
      <c r="G26" s="199">
        <v>0</v>
      </c>
      <c r="H26" s="199">
        <v>0</v>
      </c>
      <c r="I26" s="199">
        <v>0</v>
      </c>
      <c r="J26" s="199">
        <v>0</v>
      </c>
      <c r="K26" s="185">
        <v>0</v>
      </c>
      <c r="L26" s="185">
        <v>0</v>
      </c>
      <c r="M26" s="185">
        <v>0</v>
      </c>
      <c r="N26" s="186">
        <v>0</v>
      </c>
      <c r="O26" s="15"/>
    </row>
    <row r="27" spans="1:15" ht="17.5">
      <c r="A27" s="36">
        <v>15</v>
      </c>
      <c r="B27" s="16" t="s">
        <v>42</v>
      </c>
      <c r="C27" s="185">
        <v>0</v>
      </c>
      <c r="D27" s="185">
        <v>0</v>
      </c>
      <c r="E27" s="185">
        <v>0</v>
      </c>
      <c r="F27" s="185">
        <v>0</v>
      </c>
      <c r="G27" s="185">
        <v>0</v>
      </c>
      <c r="H27" s="185">
        <v>0</v>
      </c>
      <c r="I27" s="185">
        <v>0</v>
      </c>
      <c r="J27" s="185">
        <v>0</v>
      </c>
      <c r="K27" s="185">
        <v>0</v>
      </c>
      <c r="L27" s="185">
        <v>0</v>
      </c>
      <c r="M27" s="185">
        <v>0</v>
      </c>
      <c r="N27" s="186">
        <v>0</v>
      </c>
      <c r="O27" s="10"/>
    </row>
    <row r="28" spans="1:15" ht="17.5">
      <c r="A28" s="37">
        <v>16</v>
      </c>
      <c r="B28" s="18" t="s">
        <v>43</v>
      </c>
      <c r="C28" s="184">
        <v>0</v>
      </c>
      <c r="D28" s="184">
        <v>0</v>
      </c>
      <c r="E28" s="184">
        <v>0</v>
      </c>
      <c r="F28" s="184">
        <v>0</v>
      </c>
      <c r="G28" s="198">
        <v>0</v>
      </c>
      <c r="H28" s="184">
        <v>0</v>
      </c>
      <c r="I28" s="198">
        <v>0</v>
      </c>
      <c r="J28" s="198">
        <v>0</v>
      </c>
      <c r="K28" s="184">
        <v>0</v>
      </c>
      <c r="L28" s="184">
        <v>0</v>
      </c>
      <c r="M28" s="184">
        <v>0</v>
      </c>
      <c r="N28" s="186">
        <v>0</v>
      </c>
      <c r="O28" s="15"/>
    </row>
    <row r="29" spans="1:15" ht="17.5">
      <c r="A29" s="36">
        <v>17</v>
      </c>
      <c r="B29" s="19" t="s">
        <v>44</v>
      </c>
      <c r="C29" s="185">
        <v>0</v>
      </c>
      <c r="D29" s="185">
        <v>0</v>
      </c>
      <c r="E29" s="185">
        <v>0</v>
      </c>
      <c r="F29" s="185">
        <v>0</v>
      </c>
      <c r="G29" s="185">
        <v>0</v>
      </c>
      <c r="H29" s="185">
        <v>0</v>
      </c>
      <c r="I29" s="185">
        <v>0</v>
      </c>
      <c r="J29" s="185">
        <v>0</v>
      </c>
      <c r="K29" s="185">
        <v>0</v>
      </c>
      <c r="L29" s="185">
        <v>0</v>
      </c>
      <c r="M29" s="185">
        <v>0</v>
      </c>
      <c r="N29" s="186">
        <v>0</v>
      </c>
      <c r="O29" s="10"/>
    </row>
    <row r="30" spans="1:15" ht="17.5">
      <c r="A30" s="37">
        <v>18</v>
      </c>
      <c r="B30" s="20" t="s">
        <v>45</v>
      </c>
      <c r="C30" s="184">
        <v>0</v>
      </c>
      <c r="D30" s="184">
        <v>0</v>
      </c>
      <c r="E30" s="184">
        <v>0</v>
      </c>
      <c r="F30" s="184">
        <v>0</v>
      </c>
      <c r="G30" s="198">
        <v>0</v>
      </c>
      <c r="H30" s="184">
        <v>0</v>
      </c>
      <c r="I30" s="198">
        <v>0</v>
      </c>
      <c r="J30" s="198">
        <v>0</v>
      </c>
      <c r="K30" s="184">
        <v>0</v>
      </c>
      <c r="L30" s="184">
        <v>0</v>
      </c>
      <c r="M30" s="184">
        <v>0</v>
      </c>
      <c r="N30" s="186">
        <v>0</v>
      </c>
      <c r="O30" s="15"/>
    </row>
    <row r="31" spans="1:15" ht="17.5">
      <c r="A31" s="39">
        <v>19</v>
      </c>
      <c r="B31" s="21" t="s">
        <v>73</v>
      </c>
      <c r="C31" s="189">
        <v>0</v>
      </c>
      <c r="D31" s="189">
        <v>0</v>
      </c>
      <c r="E31" s="189">
        <v>0</v>
      </c>
      <c r="F31" s="189">
        <v>0</v>
      </c>
      <c r="G31" s="200">
        <v>0</v>
      </c>
      <c r="H31" s="189">
        <v>0</v>
      </c>
      <c r="I31" s="200">
        <v>0</v>
      </c>
      <c r="J31" s="200">
        <v>0</v>
      </c>
      <c r="K31" s="189">
        <v>0</v>
      </c>
      <c r="L31" s="189">
        <v>0</v>
      </c>
      <c r="M31" s="189">
        <v>0</v>
      </c>
      <c r="N31" s="190">
        <v>0</v>
      </c>
      <c r="O31" s="129"/>
    </row>
    <row r="32" spans="1:15" s="2" customFormat="1" ht="21">
      <c r="A32" s="127">
        <v>20</v>
      </c>
      <c r="B32" s="128" t="s">
        <v>72</v>
      </c>
      <c r="C32" s="201">
        <v>84.668255471479469</v>
      </c>
      <c r="D32" s="201">
        <v>11.793296230289593</v>
      </c>
      <c r="E32" s="201">
        <v>11.721434864652537</v>
      </c>
      <c r="F32" s="201">
        <v>5.7590663242682366E-3</v>
      </c>
      <c r="G32" s="201">
        <v>9.370983497130383E-7</v>
      </c>
      <c r="H32" s="201">
        <v>6.5857538220195105E-2</v>
      </c>
      <c r="I32" s="201">
        <v>2.4382399424350643E-4</v>
      </c>
      <c r="J32" s="201">
        <v>0</v>
      </c>
      <c r="K32" s="201">
        <v>11.368260143206925</v>
      </c>
      <c r="L32" s="201">
        <v>5.1296263123727509E-2</v>
      </c>
      <c r="M32" s="201">
        <v>8.9939787587411377E-2</v>
      </c>
      <c r="N32" s="204">
        <v>13.928828655578204</v>
      </c>
      <c r="O32" s="134"/>
    </row>
    <row r="33" spans="2:3">
      <c r="B33" s="3"/>
    </row>
    <row r="34" spans="2:3" ht="30.75" customHeight="1">
      <c r="B34" s="267" t="s">
        <v>233</v>
      </c>
      <c r="C34" s="267"/>
    </row>
    <row r="35" spans="2:3" ht="16.5" customHeight="1">
      <c r="B35" s="207" t="s">
        <v>234</v>
      </c>
      <c r="C35" s="63"/>
    </row>
    <row r="36" spans="2:3" ht="16.5" customHeight="1">
      <c r="B36" s="207" t="s">
        <v>235</v>
      </c>
      <c r="C36" s="63"/>
    </row>
    <row r="37" spans="2:3" ht="15.75" customHeight="1">
      <c r="B37" s="207" t="s">
        <v>236</v>
      </c>
      <c r="C37" s="63"/>
    </row>
  </sheetData>
  <mergeCells count="14">
    <mergeCell ref="B34:C34"/>
    <mergeCell ref="M11:M12"/>
    <mergeCell ref="A9:B12"/>
    <mergeCell ref="C10:C12"/>
    <mergeCell ref="D10:M10"/>
    <mergeCell ref="D11:D12"/>
    <mergeCell ref="E11:J11"/>
    <mergeCell ref="K11:K12"/>
    <mergeCell ref="L11:L12"/>
    <mergeCell ref="B2:C2"/>
    <mergeCell ref="B3:H3"/>
    <mergeCell ref="A7:P7"/>
    <mergeCell ref="O10:O12"/>
    <mergeCell ref="N10:N12"/>
  </mergeCells>
  <hyperlinks>
    <hyperlink ref="B2:C2" location="CONTENT!A1" display="Tilbake til innholdsfortegnelsen" xr:uid="{4351A155-92EA-45CA-B9D3-D482EFFA9E53}"/>
  </hyperlink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E8D24-93B4-4C07-8CCA-81B3F2BD96BC}">
  <sheetPr codeName="Ark11"/>
  <dimension ref="A1:R37"/>
  <sheetViews>
    <sheetView showGridLines="0" showRowColHeaders="0" zoomScaleNormal="100" workbookViewId="0"/>
  </sheetViews>
  <sheetFormatPr defaultColWidth="9.1796875" defaultRowHeight="14.5"/>
  <cols>
    <col min="1" max="1" width="4.81640625" bestFit="1" customWidth="1"/>
    <col min="2" max="2" width="106.453125" customWidth="1"/>
    <col min="3" max="15"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5</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row>
    <row r="9" spans="1:18" ht="16.5" customHeight="1">
      <c r="A9" s="239" t="s">
        <v>76</v>
      </c>
      <c r="B9" s="240"/>
      <c r="C9" s="44" t="s">
        <v>0</v>
      </c>
      <c r="D9" s="44" t="s">
        <v>1</v>
      </c>
      <c r="E9" s="44" t="s">
        <v>2</v>
      </c>
      <c r="F9" s="44" t="s">
        <v>3</v>
      </c>
      <c r="G9" s="44" t="s">
        <v>4</v>
      </c>
      <c r="H9" s="44" t="s">
        <v>5</v>
      </c>
      <c r="I9" s="44" t="s">
        <v>6</v>
      </c>
      <c r="J9" s="44" t="s">
        <v>7</v>
      </c>
      <c r="K9" s="44" t="s">
        <v>8</v>
      </c>
      <c r="L9" s="44" t="s">
        <v>9</v>
      </c>
      <c r="M9" s="44" t="s">
        <v>10</v>
      </c>
      <c r="N9" s="44" t="s">
        <v>11</v>
      </c>
      <c r="O9" s="44" t="s">
        <v>12</v>
      </c>
    </row>
    <row r="10" spans="1:18" ht="16.5" customHeight="1">
      <c r="A10" s="241"/>
      <c r="B10" s="242"/>
      <c r="C10" s="234" t="s">
        <v>77</v>
      </c>
      <c r="D10" s="246"/>
      <c r="E10" s="247"/>
      <c r="F10" s="247"/>
      <c r="G10" s="247"/>
      <c r="H10" s="247"/>
      <c r="I10" s="247"/>
      <c r="J10" s="247"/>
      <c r="K10" s="247"/>
      <c r="L10" s="247"/>
      <c r="M10" s="248"/>
      <c r="N10" s="232" t="s">
        <v>74</v>
      </c>
      <c r="O10" s="264" t="s">
        <v>75</v>
      </c>
    </row>
    <row r="11" spans="1:18" ht="40.5" customHeight="1">
      <c r="A11" s="241"/>
      <c r="B11" s="242"/>
      <c r="C11" s="249"/>
      <c r="D11" s="260" t="s">
        <v>78</v>
      </c>
      <c r="E11" s="268" t="s">
        <v>16</v>
      </c>
      <c r="F11" s="269"/>
      <c r="G11" s="269"/>
      <c r="H11" s="269"/>
      <c r="I11" s="269"/>
      <c r="J11" s="270"/>
      <c r="K11" s="234" t="s">
        <v>24</v>
      </c>
      <c r="L11" s="234" t="s">
        <v>25</v>
      </c>
      <c r="M11" s="234" t="s">
        <v>26</v>
      </c>
      <c r="N11" s="259"/>
      <c r="O11" s="265"/>
    </row>
    <row r="12" spans="1:18" ht="87.75" customHeight="1">
      <c r="A12" s="243"/>
      <c r="B12" s="244"/>
      <c r="C12" s="249"/>
      <c r="D12" s="260"/>
      <c r="E12" s="42" t="s">
        <v>18</v>
      </c>
      <c r="F12" s="42" t="s">
        <v>19</v>
      </c>
      <c r="G12" s="42" t="s">
        <v>20</v>
      </c>
      <c r="H12" s="42" t="s">
        <v>21</v>
      </c>
      <c r="I12" s="42" t="s">
        <v>22</v>
      </c>
      <c r="J12" s="42" t="s">
        <v>23</v>
      </c>
      <c r="K12" s="249"/>
      <c r="L12" s="249"/>
      <c r="M12" s="249"/>
      <c r="N12" s="233"/>
      <c r="O12" s="266"/>
    </row>
    <row r="13" spans="1:18" ht="17.5">
      <c r="A13" s="47">
        <v>1</v>
      </c>
      <c r="B13" s="35" t="s">
        <v>31</v>
      </c>
      <c r="C13" s="183">
        <v>85.584176206754535</v>
      </c>
      <c r="D13" s="183">
        <v>12.409852984669664</v>
      </c>
      <c r="E13" s="183">
        <v>12.351323493794302</v>
      </c>
      <c r="F13" s="183">
        <v>4.9202985201603679E-3</v>
      </c>
      <c r="G13" s="183">
        <v>5.39816087365935E-6</v>
      </c>
      <c r="H13" s="183">
        <v>5.3554178696502815E-2</v>
      </c>
      <c r="I13" s="183">
        <v>4.9615497823267281E-5</v>
      </c>
      <c r="J13" s="183">
        <v>0</v>
      </c>
      <c r="K13" s="183">
        <v>11.368792961211932</v>
      </c>
      <c r="L13" s="183">
        <v>0.1068772114498046</v>
      </c>
      <c r="M13" s="183">
        <v>0.43573387269861896</v>
      </c>
      <c r="N13" s="191">
        <v>14.500172268632813</v>
      </c>
      <c r="O13" s="10"/>
    </row>
    <row r="14" spans="1:18" ht="17.5">
      <c r="A14" s="37">
        <v>2</v>
      </c>
      <c r="B14" s="12" t="s">
        <v>32</v>
      </c>
      <c r="C14" s="184">
        <v>85.584176206754535</v>
      </c>
      <c r="D14" s="184">
        <v>12.409852984669664</v>
      </c>
      <c r="E14" s="184">
        <v>12.351323493794302</v>
      </c>
      <c r="F14" s="184">
        <v>4.9202985201603679E-3</v>
      </c>
      <c r="G14" s="184">
        <v>5.39816087365935E-6</v>
      </c>
      <c r="H14" s="184">
        <v>5.3554178696502815E-2</v>
      </c>
      <c r="I14" s="184">
        <v>4.9615497823267281E-5</v>
      </c>
      <c r="J14" s="184">
        <v>0</v>
      </c>
      <c r="K14" s="184">
        <v>11.368792961211932</v>
      </c>
      <c r="L14" s="184">
        <v>0.1068772114498046</v>
      </c>
      <c r="M14" s="184">
        <v>0.43573387269861896</v>
      </c>
      <c r="N14" s="192">
        <v>14.500172268632813</v>
      </c>
      <c r="O14" s="15"/>
    </row>
    <row r="15" spans="1:18" ht="17.5">
      <c r="A15" s="38">
        <v>3</v>
      </c>
      <c r="B15" s="16" t="s">
        <v>33</v>
      </c>
      <c r="C15" s="183">
        <v>35.06791643161985</v>
      </c>
      <c r="D15" s="183">
        <v>3.1281878820616975</v>
      </c>
      <c r="E15" s="183">
        <v>3.1270710094358924</v>
      </c>
      <c r="F15" s="183">
        <v>1.1168726258055527E-3</v>
      </c>
      <c r="G15" s="183">
        <v>0</v>
      </c>
      <c r="H15" s="183">
        <v>0</v>
      </c>
      <c r="I15" s="183">
        <v>0</v>
      </c>
      <c r="J15" s="183">
        <v>0</v>
      </c>
      <c r="K15" s="183">
        <v>2.1979087823894692</v>
      </c>
      <c r="L15" s="183">
        <v>0.40442722413272453</v>
      </c>
      <c r="M15" s="183">
        <v>0.12250127270548344</v>
      </c>
      <c r="N15" s="193">
        <v>8.920369957426642</v>
      </c>
      <c r="O15" s="10"/>
    </row>
    <row r="16" spans="1:18" ht="17.5">
      <c r="A16" s="37">
        <v>4</v>
      </c>
      <c r="B16" s="18" t="s">
        <v>34</v>
      </c>
      <c r="C16" s="184">
        <v>32.228917048986723</v>
      </c>
      <c r="D16" s="184">
        <v>2.6494931784880333</v>
      </c>
      <c r="E16" s="184">
        <v>2.6479276301014276</v>
      </c>
      <c r="F16" s="184">
        <v>1.5655483866062179E-3</v>
      </c>
      <c r="G16" s="184">
        <v>0</v>
      </c>
      <c r="H16" s="184">
        <v>0</v>
      </c>
      <c r="I16" s="184">
        <v>0</v>
      </c>
      <c r="J16" s="184">
        <v>0</v>
      </c>
      <c r="K16" s="184">
        <v>1.4844997002845211</v>
      </c>
      <c r="L16" s="184">
        <v>0.57115606670075025</v>
      </c>
      <c r="M16" s="184">
        <v>0.14954638211246321</v>
      </c>
      <c r="N16" s="192">
        <v>8.2208569852375284</v>
      </c>
      <c r="O16" s="15"/>
    </row>
    <row r="17" spans="1:15" ht="17.5">
      <c r="A17" s="36">
        <v>5</v>
      </c>
      <c r="B17" s="19" t="s">
        <v>35</v>
      </c>
      <c r="C17" s="184">
        <v>41.331198969396375</v>
      </c>
      <c r="D17" s="184">
        <v>4.1566922316409913</v>
      </c>
      <c r="E17" s="184">
        <v>4.1565219712832979</v>
      </c>
      <c r="F17" s="184">
        <v>1.7026035769305704E-4</v>
      </c>
      <c r="G17" s="184">
        <v>0</v>
      </c>
      <c r="H17" s="184">
        <v>0</v>
      </c>
      <c r="I17" s="184">
        <v>0</v>
      </c>
      <c r="J17" s="184">
        <v>0</v>
      </c>
      <c r="K17" s="184">
        <v>3.719036585286787</v>
      </c>
      <c r="L17" s="184">
        <v>5.2335448228476029E-2</v>
      </c>
      <c r="M17" s="184">
        <v>6.5519879706522968E-2</v>
      </c>
      <c r="N17" s="193">
        <v>10.057032787069176</v>
      </c>
      <c r="O17" s="10"/>
    </row>
    <row r="18" spans="1:15" ht="17.5">
      <c r="A18" s="37">
        <v>6</v>
      </c>
      <c r="B18" s="18" t="s">
        <v>36</v>
      </c>
      <c r="C18" s="184">
        <v>19.771153050457571</v>
      </c>
      <c r="D18" s="184">
        <v>2.8027655955817283</v>
      </c>
      <c r="E18" s="184">
        <v>2.8027655955817283</v>
      </c>
      <c r="F18" s="184">
        <v>0</v>
      </c>
      <c r="G18" s="184">
        <v>0</v>
      </c>
      <c r="H18" s="184">
        <v>0</v>
      </c>
      <c r="I18" s="184">
        <v>0</v>
      </c>
      <c r="J18" s="184">
        <v>0</v>
      </c>
      <c r="K18" s="198"/>
      <c r="L18" s="184">
        <v>1.62636301484433E-2</v>
      </c>
      <c r="M18" s="184">
        <v>4.8790890445329894E-2</v>
      </c>
      <c r="N18" s="192">
        <v>14.17603509734028</v>
      </c>
      <c r="O18" s="15"/>
    </row>
    <row r="19" spans="1:15" ht="17.5">
      <c r="A19" s="36">
        <v>7</v>
      </c>
      <c r="B19" s="16" t="s">
        <v>37</v>
      </c>
      <c r="C19" s="183">
        <v>38.15549665929602</v>
      </c>
      <c r="D19" s="183">
        <v>13.225791654497051</v>
      </c>
      <c r="E19" s="183">
        <v>12.402214590317474</v>
      </c>
      <c r="F19" s="183">
        <v>6.7635163585686858E-2</v>
      </c>
      <c r="G19" s="183">
        <v>7.611933348124458E-5</v>
      </c>
      <c r="H19" s="183">
        <v>0.75516615434801693</v>
      </c>
      <c r="I19" s="183">
        <v>6.9962691239452957E-4</v>
      </c>
      <c r="J19" s="183">
        <v>0</v>
      </c>
      <c r="K19" s="183">
        <v>0</v>
      </c>
      <c r="L19" s="183">
        <v>0.87489063531924827</v>
      </c>
      <c r="M19" s="183">
        <v>5.9527841711616274</v>
      </c>
      <c r="N19" s="194">
        <v>34.662873799271551</v>
      </c>
      <c r="O19" s="10"/>
    </row>
    <row r="20" spans="1:15" ht="17.5">
      <c r="A20" s="37">
        <v>8</v>
      </c>
      <c r="B20" s="18" t="s">
        <v>34</v>
      </c>
      <c r="C20" s="184">
        <v>38.132740845474011</v>
      </c>
      <c r="D20" s="184">
        <v>13.242333114570748</v>
      </c>
      <c r="E20" s="184">
        <v>12.417726004895178</v>
      </c>
      <c r="F20" s="184">
        <v>6.7719754692763812E-2</v>
      </c>
      <c r="G20" s="184">
        <v>7.6214535715522926E-5</v>
      </c>
      <c r="H20" s="184">
        <v>0.75611063851330496</v>
      </c>
      <c r="I20" s="184">
        <v>7.0050193378758509E-4</v>
      </c>
      <c r="J20" s="184">
        <v>0</v>
      </c>
      <c r="K20" s="184">
        <v>0</v>
      </c>
      <c r="L20" s="184">
        <v>0.87598485855298314</v>
      </c>
      <c r="M20" s="184">
        <v>5.9602293014243548</v>
      </c>
      <c r="N20" s="194">
        <v>34.726937589492692</v>
      </c>
      <c r="O20" s="15"/>
    </row>
    <row r="21" spans="1:15" ht="17.5">
      <c r="A21" s="36">
        <v>9</v>
      </c>
      <c r="B21" s="19" t="s">
        <v>35</v>
      </c>
      <c r="C21" s="185">
        <v>0</v>
      </c>
      <c r="D21" s="185">
        <v>0</v>
      </c>
      <c r="E21" s="185">
        <v>0</v>
      </c>
      <c r="F21" s="185">
        <v>0</v>
      </c>
      <c r="G21" s="185">
        <v>0</v>
      </c>
      <c r="H21" s="185">
        <v>0</v>
      </c>
      <c r="I21" s="185">
        <v>0</v>
      </c>
      <c r="J21" s="185">
        <v>0</v>
      </c>
      <c r="K21" s="185">
        <v>0</v>
      </c>
      <c r="L21" s="185">
        <v>0</v>
      </c>
      <c r="M21" s="185">
        <v>0</v>
      </c>
      <c r="N21" s="194">
        <v>0</v>
      </c>
      <c r="O21" s="10"/>
    </row>
    <row r="22" spans="1:15" ht="17.5">
      <c r="A22" s="37">
        <v>10</v>
      </c>
      <c r="B22" s="18" t="s">
        <v>36</v>
      </c>
      <c r="C22" s="184">
        <v>56.350000119056588</v>
      </c>
      <c r="D22" s="184"/>
      <c r="E22" s="184"/>
      <c r="F22" s="184">
        <v>0</v>
      </c>
      <c r="G22" s="184">
        <v>0</v>
      </c>
      <c r="H22" s="184">
        <v>0</v>
      </c>
      <c r="I22" s="184">
        <v>0</v>
      </c>
      <c r="J22" s="184">
        <v>0</v>
      </c>
      <c r="K22" s="198">
        <v>0</v>
      </c>
      <c r="L22" s="184">
        <v>0</v>
      </c>
      <c r="M22" s="184"/>
      <c r="N22" s="194"/>
      <c r="O22" s="15"/>
    </row>
    <row r="23" spans="1:15" s="1" customFormat="1" ht="17.5">
      <c r="A23" s="38">
        <v>11</v>
      </c>
      <c r="B23" s="16" t="s">
        <v>38</v>
      </c>
      <c r="C23" s="183">
        <v>96.538879714114856</v>
      </c>
      <c r="D23" s="183">
        <v>13.596622954902232</v>
      </c>
      <c r="E23" s="183">
        <v>13.596622954902232</v>
      </c>
      <c r="F23" s="183">
        <v>0</v>
      </c>
      <c r="G23" s="197">
        <v>0</v>
      </c>
      <c r="H23" s="183">
        <v>0</v>
      </c>
      <c r="I23" s="197">
        <v>0</v>
      </c>
      <c r="J23" s="197">
        <v>0</v>
      </c>
      <c r="K23" s="183">
        <v>13.596622954902232</v>
      </c>
      <c r="L23" s="183">
        <v>0</v>
      </c>
      <c r="M23" s="183">
        <v>0</v>
      </c>
      <c r="N23" s="195">
        <v>14.084090259972514</v>
      </c>
      <c r="O23" s="9"/>
    </row>
    <row r="24" spans="1:15" ht="17.5">
      <c r="A24" s="37">
        <v>12</v>
      </c>
      <c r="B24" s="18" t="s">
        <v>39</v>
      </c>
      <c r="C24" s="184">
        <v>100</v>
      </c>
      <c r="D24" s="184">
        <v>14.72429348038059</v>
      </c>
      <c r="E24" s="184">
        <v>14.72429348038059</v>
      </c>
      <c r="F24" s="184">
        <v>0</v>
      </c>
      <c r="G24" s="198">
        <v>0</v>
      </c>
      <c r="H24" s="184">
        <v>0</v>
      </c>
      <c r="I24" s="198">
        <v>0</v>
      </c>
      <c r="J24" s="198">
        <v>0</v>
      </c>
      <c r="K24" s="184">
        <v>14.72429348038059</v>
      </c>
      <c r="L24" s="184">
        <v>0</v>
      </c>
      <c r="M24" s="184">
        <v>0</v>
      </c>
      <c r="N24" s="194">
        <v>14.72429348038059</v>
      </c>
      <c r="O24" s="15"/>
    </row>
    <row r="25" spans="1:15" ht="17.5">
      <c r="A25" s="36">
        <v>13</v>
      </c>
      <c r="B25" s="19" t="s">
        <v>40</v>
      </c>
      <c r="C25" s="185">
        <v>0</v>
      </c>
      <c r="D25" s="185">
        <v>0</v>
      </c>
      <c r="E25" s="185">
        <v>0</v>
      </c>
      <c r="F25" s="185">
        <v>0</v>
      </c>
      <c r="G25" s="199">
        <v>0</v>
      </c>
      <c r="H25" s="185">
        <v>0</v>
      </c>
      <c r="I25" s="199">
        <v>0</v>
      </c>
      <c r="J25" s="199">
        <v>0</v>
      </c>
      <c r="K25" s="185">
        <v>0</v>
      </c>
      <c r="L25" s="185">
        <v>0</v>
      </c>
      <c r="M25" s="185">
        <v>0</v>
      </c>
      <c r="N25" s="194">
        <v>0</v>
      </c>
      <c r="O25" s="10"/>
    </row>
    <row r="26" spans="1:15" ht="17.5">
      <c r="A26" s="37">
        <v>14</v>
      </c>
      <c r="B26" s="18" t="s">
        <v>41</v>
      </c>
      <c r="C26" s="185">
        <v>54.912494530925848</v>
      </c>
      <c r="D26" s="185">
        <v>0</v>
      </c>
      <c r="E26" s="185">
        <v>0</v>
      </c>
      <c r="F26" s="199">
        <v>0</v>
      </c>
      <c r="G26" s="199">
        <v>0</v>
      </c>
      <c r="H26" s="199">
        <v>0</v>
      </c>
      <c r="I26" s="199">
        <v>0</v>
      </c>
      <c r="J26" s="199">
        <v>0</v>
      </c>
      <c r="K26" s="185">
        <v>0</v>
      </c>
      <c r="L26" s="185">
        <v>0</v>
      </c>
      <c r="M26" s="185">
        <v>0</v>
      </c>
      <c r="N26" s="194">
        <v>0</v>
      </c>
      <c r="O26" s="15"/>
    </row>
    <row r="27" spans="1:15" ht="17.5">
      <c r="A27" s="36">
        <v>15</v>
      </c>
      <c r="B27" s="16" t="s">
        <v>42</v>
      </c>
      <c r="C27" s="185">
        <v>0</v>
      </c>
      <c r="D27" s="185">
        <v>0</v>
      </c>
      <c r="E27" s="185">
        <v>0</v>
      </c>
      <c r="F27" s="185">
        <v>0</v>
      </c>
      <c r="G27" s="185">
        <v>0</v>
      </c>
      <c r="H27" s="185">
        <v>0</v>
      </c>
      <c r="I27" s="185">
        <v>0</v>
      </c>
      <c r="J27" s="185">
        <v>0</v>
      </c>
      <c r="K27" s="185">
        <v>0</v>
      </c>
      <c r="L27" s="185">
        <v>0</v>
      </c>
      <c r="M27" s="185">
        <v>0</v>
      </c>
      <c r="N27" s="194">
        <v>0</v>
      </c>
      <c r="O27" s="10"/>
    </row>
    <row r="28" spans="1:15" ht="17.5">
      <c r="A28" s="37">
        <v>16</v>
      </c>
      <c r="B28" s="18" t="s">
        <v>43</v>
      </c>
      <c r="C28" s="184">
        <v>0</v>
      </c>
      <c r="D28" s="184">
        <v>0</v>
      </c>
      <c r="E28" s="184">
        <v>0</v>
      </c>
      <c r="F28" s="184">
        <v>0</v>
      </c>
      <c r="G28" s="198">
        <v>0</v>
      </c>
      <c r="H28" s="184">
        <v>0</v>
      </c>
      <c r="I28" s="198">
        <v>0</v>
      </c>
      <c r="J28" s="198">
        <v>0</v>
      </c>
      <c r="K28" s="184">
        <v>0</v>
      </c>
      <c r="L28" s="184">
        <v>0</v>
      </c>
      <c r="M28" s="184">
        <v>0</v>
      </c>
      <c r="N28" s="194">
        <v>0</v>
      </c>
      <c r="O28" s="15"/>
    </row>
    <row r="29" spans="1:15" ht="17.5">
      <c r="A29" s="36">
        <v>17</v>
      </c>
      <c r="B29" s="19" t="s">
        <v>44</v>
      </c>
      <c r="C29" s="185">
        <v>0</v>
      </c>
      <c r="D29" s="185">
        <v>0</v>
      </c>
      <c r="E29" s="185">
        <v>0</v>
      </c>
      <c r="F29" s="185">
        <v>0</v>
      </c>
      <c r="G29" s="185">
        <v>0</v>
      </c>
      <c r="H29" s="185">
        <v>0</v>
      </c>
      <c r="I29" s="185">
        <v>0</v>
      </c>
      <c r="J29" s="185">
        <v>0</v>
      </c>
      <c r="K29" s="185">
        <v>0</v>
      </c>
      <c r="L29" s="185">
        <v>0</v>
      </c>
      <c r="M29" s="185">
        <v>0</v>
      </c>
      <c r="N29" s="194">
        <v>0</v>
      </c>
      <c r="O29" s="10"/>
    </row>
    <row r="30" spans="1:15" ht="17.5">
      <c r="A30" s="37">
        <v>18</v>
      </c>
      <c r="B30" s="20" t="s">
        <v>45</v>
      </c>
      <c r="C30" s="184">
        <v>0</v>
      </c>
      <c r="D30" s="184">
        <v>0</v>
      </c>
      <c r="E30" s="184">
        <v>0</v>
      </c>
      <c r="F30" s="184">
        <v>0</v>
      </c>
      <c r="G30" s="198">
        <v>0</v>
      </c>
      <c r="H30" s="184">
        <v>0</v>
      </c>
      <c r="I30" s="198">
        <v>0</v>
      </c>
      <c r="J30" s="198">
        <v>0</v>
      </c>
      <c r="K30" s="184">
        <v>0</v>
      </c>
      <c r="L30" s="184">
        <v>0</v>
      </c>
      <c r="M30" s="184">
        <v>0</v>
      </c>
      <c r="N30" s="194">
        <v>0</v>
      </c>
      <c r="O30" s="15"/>
    </row>
    <row r="31" spans="1:15" ht="17.5">
      <c r="A31" s="39">
        <v>19</v>
      </c>
      <c r="B31" s="21" t="s">
        <v>73</v>
      </c>
      <c r="C31" s="189">
        <v>0</v>
      </c>
      <c r="D31" s="189">
        <v>0</v>
      </c>
      <c r="E31" s="189">
        <v>0</v>
      </c>
      <c r="F31" s="189">
        <v>0</v>
      </c>
      <c r="G31" s="200">
        <v>0</v>
      </c>
      <c r="H31" s="189">
        <v>0</v>
      </c>
      <c r="I31" s="200">
        <v>0</v>
      </c>
      <c r="J31" s="200">
        <v>0</v>
      </c>
      <c r="K31" s="189">
        <v>0</v>
      </c>
      <c r="L31" s="189">
        <v>0</v>
      </c>
      <c r="M31" s="189">
        <v>0</v>
      </c>
      <c r="N31" s="196">
        <v>0</v>
      </c>
      <c r="O31" s="129"/>
    </row>
    <row r="32" spans="1:15" s="2" customFormat="1" ht="21">
      <c r="A32" s="127">
        <v>20</v>
      </c>
      <c r="B32" s="128" t="s">
        <v>72</v>
      </c>
      <c r="C32" s="201">
        <v>85.584176206754535</v>
      </c>
      <c r="D32" s="201">
        <v>12.409852984669664</v>
      </c>
      <c r="E32" s="202">
        <v>12.351323493794302</v>
      </c>
      <c r="F32" s="201">
        <v>4.9202985201603679E-3</v>
      </c>
      <c r="G32" s="201">
        <v>5.39816087365935E-6</v>
      </c>
      <c r="H32" s="201">
        <v>5.3554178696502815E-2</v>
      </c>
      <c r="I32" s="201">
        <v>4.9615497823267281E-5</v>
      </c>
      <c r="J32" s="201">
        <v>0</v>
      </c>
      <c r="K32" s="201">
        <v>11.368792961211932</v>
      </c>
      <c r="L32" s="201">
        <v>0.1068772114498046</v>
      </c>
      <c r="M32" s="201">
        <v>0.43573387269861896</v>
      </c>
      <c r="N32" s="203">
        <v>14.500172268632813</v>
      </c>
      <c r="O32" s="134"/>
    </row>
    <row r="33" spans="2:3">
      <c r="B33" s="3"/>
    </row>
    <row r="34" spans="2:3" ht="30.75" customHeight="1">
      <c r="B34" s="267" t="s">
        <v>233</v>
      </c>
      <c r="C34" s="267"/>
    </row>
    <row r="35" spans="2:3" ht="16.5" customHeight="1">
      <c r="B35" s="207" t="s">
        <v>234</v>
      </c>
      <c r="C35" s="63"/>
    </row>
    <row r="36" spans="2:3" ht="16.5" customHeight="1">
      <c r="B36" s="207" t="s">
        <v>235</v>
      </c>
      <c r="C36" s="63"/>
    </row>
    <row r="37" spans="2:3" ht="15.75" customHeight="1">
      <c r="B37" s="207" t="s">
        <v>236</v>
      </c>
      <c r="C37" s="63"/>
    </row>
  </sheetData>
  <mergeCells count="14">
    <mergeCell ref="B2:C2"/>
    <mergeCell ref="B3:H3"/>
    <mergeCell ref="A7:P7"/>
    <mergeCell ref="B34:C34"/>
    <mergeCell ref="A9:B12"/>
    <mergeCell ref="C10:C12"/>
    <mergeCell ref="D10:M10"/>
    <mergeCell ref="N10:N12"/>
    <mergeCell ref="O10:O12"/>
    <mergeCell ref="D11:D12"/>
    <mergeCell ref="E11:J11"/>
    <mergeCell ref="K11:K12"/>
    <mergeCell ref="L11:L12"/>
    <mergeCell ref="M11:M12"/>
  </mergeCells>
  <hyperlinks>
    <hyperlink ref="B2:C2" location="CONTENT!A1" display="Tilbake til innholdsfortegnelsen" xr:uid="{AB049D34-2624-4AFF-996E-19407618F0BB}"/>
  </hyperlinks>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ACC91-4930-4343-84AD-AC62AA5F2092}">
  <sheetPr codeName="Ark12"/>
  <dimension ref="A1:R37"/>
  <sheetViews>
    <sheetView showGridLines="0" showRowColHeaders="0" zoomScaleNormal="100" workbookViewId="0"/>
  </sheetViews>
  <sheetFormatPr defaultColWidth="9.1796875" defaultRowHeight="14.5"/>
  <cols>
    <col min="1" max="1" width="4.81640625" bestFit="1" customWidth="1"/>
    <col min="2" max="2" width="106.453125" customWidth="1"/>
    <col min="3" max="15"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6</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row>
    <row r="9" spans="1:18" ht="16.5" customHeight="1">
      <c r="A9" s="239" t="s">
        <v>76</v>
      </c>
      <c r="B9" s="240"/>
      <c r="C9" s="44" t="s">
        <v>0</v>
      </c>
      <c r="D9" s="44" t="s">
        <v>1</v>
      </c>
      <c r="E9" s="44" t="s">
        <v>2</v>
      </c>
      <c r="F9" s="44" t="s">
        <v>3</v>
      </c>
      <c r="G9" s="44" t="s">
        <v>4</v>
      </c>
      <c r="H9" s="44" t="s">
        <v>5</v>
      </c>
      <c r="I9" s="44" t="s">
        <v>6</v>
      </c>
      <c r="J9" s="44" t="s">
        <v>7</v>
      </c>
      <c r="K9" s="44" t="s">
        <v>8</v>
      </c>
      <c r="L9" s="44" t="s">
        <v>9</v>
      </c>
      <c r="M9" s="44" t="s">
        <v>10</v>
      </c>
      <c r="N9" s="44" t="s">
        <v>11</v>
      </c>
      <c r="O9" s="44" t="s">
        <v>12</v>
      </c>
    </row>
    <row r="10" spans="1:18" ht="16.5" customHeight="1">
      <c r="A10" s="241"/>
      <c r="B10" s="242"/>
      <c r="C10" s="234" t="s">
        <v>77</v>
      </c>
      <c r="D10" s="246"/>
      <c r="E10" s="247"/>
      <c r="F10" s="247"/>
      <c r="G10" s="247"/>
      <c r="H10" s="247"/>
      <c r="I10" s="247"/>
      <c r="J10" s="247"/>
      <c r="K10" s="247"/>
      <c r="L10" s="247"/>
      <c r="M10" s="248"/>
      <c r="N10" s="232" t="s">
        <v>74</v>
      </c>
      <c r="O10" s="264" t="s">
        <v>75</v>
      </c>
    </row>
    <row r="11" spans="1:18" ht="40.5" customHeight="1">
      <c r="A11" s="241"/>
      <c r="B11" s="242"/>
      <c r="C11" s="249"/>
      <c r="D11" s="260" t="s">
        <v>78</v>
      </c>
      <c r="E11" s="268" t="s">
        <v>16</v>
      </c>
      <c r="F11" s="269"/>
      <c r="G11" s="269"/>
      <c r="H11" s="269"/>
      <c r="I11" s="269"/>
      <c r="J11" s="270"/>
      <c r="K11" s="234" t="s">
        <v>24</v>
      </c>
      <c r="L11" s="234" t="s">
        <v>25</v>
      </c>
      <c r="M11" s="234" t="s">
        <v>26</v>
      </c>
      <c r="N11" s="259"/>
      <c r="O11" s="265"/>
    </row>
    <row r="12" spans="1:18" ht="87.75" customHeight="1">
      <c r="A12" s="243"/>
      <c r="B12" s="244"/>
      <c r="C12" s="249"/>
      <c r="D12" s="260"/>
      <c r="E12" s="42" t="s">
        <v>18</v>
      </c>
      <c r="F12" s="42" t="s">
        <v>19</v>
      </c>
      <c r="G12" s="42" t="s">
        <v>20</v>
      </c>
      <c r="H12" s="42" t="s">
        <v>21</v>
      </c>
      <c r="I12" s="42" t="s">
        <v>22</v>
      </c>
      <c r="J12" s="42" t="s">
        <v>23</v>
      </c>
      <c r="K12" s="249"/>
      <c r="L12" s="249"/>
      <c r="M12" s="249"/>
      <c r="N12" s="233"/>
      <c r="O12" s="266"/>
    </row>
    <row r="13" spans="1:18" ht="17.5">
      <c r="A13" s="47">
        <v>1</v>
      </c>
      <c r="B13" s="35" t="s">
        <v>31</v>
      </c>
      <c r="C13" s="183">
        <v>59.915661747367153</v>
      </c>
      <c r="D13" s="183">
        <v>7.0008175323508475</v>
      </c>
      <c r="E13" s="183">
        <v>6.9561201467578933</v>
      </c>
      <c r="F13" s="183">
        <v>8.9752093458496576E-3</v>
      </c>
      <c r="G13" s="183">
        <v>0</v>
      </c>
      <c r="H13" s="183">
        <v>3.5377867143452695E-2</v>
      </c>
      <c r="I13" s="183">
        <v>3.4430910365041757E-4</v>
      </c>
      <c r="J13" s="183">
        <v>0</v>
      </c>
      <c r="K13" s="183">
        <v>6.3200148737470689</v>
      </c>
      <c r="L13" s="183">
        <v>0.22036328824636175</v>
      </c>
      <c r="M13" s="183">
        <v>0.10700918074694817</v>
      </c>
      <c r="N13" s="191">
        <v>11.684453326860702</v>
      </c>
      <c r="O13" s="10"/>
    </row>
    <row r="14" spans="1:18" ht="17.5">
      <c r="A14" s="37">
        <v>2</v>
      </c>
      <c r="B14" s="12" t="s">
        <v>32</v>
      </c>
      <c r="C14" s="184">
        <v>59.915661747367153</v>
      </c>
      <c r="D14" s="184">
        <v>7.0008175323508475</v>
      </c>
      <c r="E14" s="184">
        <v>6.9561201467578933</v>
      </c>
      <c r="F14" s="184">
        <v>8.9752093458496576E-3</v>
      </c>
      <c r="G14" s="184">
        <v>0</v>
      </c>
      <c r="H14" s="184">
        <v>3.5377867143452695E-2</v>
      </c>
      <c r="I14" s="184">
        <v>3.4430910365041757E-4</v>
      </c>
      <c r="J14" s="184">
        <v>0</v>
      </c>
      <c r="K14" s="184">
        <v>6.3200148737470689</v>
      </c>
      <c r="L14" s="184">
        <v>0.22036328824636175</v>
      </c>
      <c r="M14" s="184">
        <v>0.10700918074694817</v>
      </c>
      <c r="N14" s="192">
        <v>11.684453326860702</v>
      </c>
      <c r="O14" s="15"/>
    </row>
    <row r="15" spans="1:18" ht="17.5">
      <c r="A15" s="38">
        <v>3</v>
      </c>
      <c r="B15" s="16" t="s">
        <v>33</v>
      </c>
      <c r="C15" s="183">
        <v>37.912717208759837</v>
      </c>
      <c r="D15" s="183">
        <v>3.1876059386553539</v>
      </c>
      <c r="E15" s="183">
        <v>3.1710475018983386</v>
      </c>
      <c r="F15" s="183">
        <v>1.6558436757015144E-2</v>
      </c>
      <c r="G15" s="183">
        <v>0</v>
      </c>
      <c r="H15" s="183">
        <v>0</v>
      </c>
      <c r="I15" s="183">
        <v>0</v>
      </c>
      <c r="J15" s="183">
        <v>0</v>
      </c>
      <c r="K15" s="183">
        <v>2.2182619943336142</v>
      </c>
      <c r="L15" s="183">
        <v>0.36022041945818573</v>
      </c>
      <c r="M15" s="183">
        <v>0.14905580684190256</v>
      </c>
      <c r="N15" s="193">
        <v>8.4077485691762774</v>
      </c>
      <c r="O15" s="10"/>
    </row>
    <row r="16" spans="1:18" ht="17.5">
      <c r="A16" s="37">
        <v>4</v>
      </c>
      <c r="B16" s="18" t="s">
        <v>34</v>
      </c>
      <c r="C16" s="184">
        <v>37.900883692762591</v>
      </c>
      <c r="D16" s="184">
        <v>3.1805634699544512</v>
      </c>
      <c r="E16" s="184">
        <v>3.1637771618421509</v>
      </c>
      <c r="F16" s="184">
        <v>1.678630811230079E-2</v>
      </c>
      <c r="G16" s="184">
        <v>0</v>
      </c>
      <c r="H16" s="184">
        <v>0</v>
      </c>
      <c r="I16" s="184">
        <v>0</v>
      </c>
      <c r="J16" s="184">
        <v>0</v>
      </c>
      <c r="K16" s="184">
        <v>2.2002218163011875</v>
      </c>
      <c r="L16" s="184">
        <v>0.36540899479981254</v>
      </c>
      <c r="M16" s="184">
        <v>0.15040465476218812</v>
      </c>
      <c r="N16" s="192">
        <v>8.39179238071908</v>
      </c>
      <c r="O16" s="15"/>
    </row>
    <row r="17" spans="1:15" ht="17.5">
      <c r="A17" s="36">
        <v>5</v>
      </c>
      <c r="B17" s="19" t="s">
        <v>35</v>
      </c>
      <c r="C17" s="184">
        <v>38.708026920459936</v>
      </c>
      <c r="D17" s="184">
        <v>3.660917822754238</v>
      </c>
      <c r="E17" s="184">
        <v>3.6596742173558052</v>
      </c>
      <c r="F17" s="184">
        <v>1.2436053984327461E-3</v>
      </c>
      <c r="G17" s="184">
        <v>0</v>
      </c>
      <c r="H17" s="184">
        <v>0</v>
      </c>
      <c r="I17" s="184">
        <v>0</v>
      </c>
      <c r="J17" s="184">
        <v>0</v>
      </c>
      <c r="K17" s="184">
        <v>3.4307105001982059</v>
      </c>
      <c r="L17" s="184">
        <v>1.1505433984451313E-2</v>
      </c>
      <c r="M17" s="184">
        <v>5.8402120240296514E-2</v>
      </c>
      <c r="N17" s="193">
        <v>9.4577743016376363</v>
      </c>
      <c r="O17" s="10"/>
    </row>
    <row r="18" spans="1:15" ht="17.5">
      <c r="A18" s="37">
        <v>6</v>
      </c>
      <c r="B18" s="18" t="s">
        <v>36</v>
      </c>
      <c r="C18" s="184">
        <v>0</v>
      </c>
      <c r="D18" s="184">
        <v>0</v>
      </c>
      <c r="E18" s="184">
        <v>0</v>
      </c>
      <c r="F18" s="184">
        <v>0</v>
      </c>
      <c r="G18" s="184">
        <v>0</v>
      </c>
      <c r="H18" s="184">
        <v>0</v>
      </c>
      <c r="I18" s="184">
        <v>0</v>
      </c>
      <c r="J18" s="184">
        <v>0</v>
      </c>
      <c r="K18" s="198">
        <v>0</v>
      </c>
      <c r="L18" s="184">
        <v>0</v>
      </c>
      <c r="M18" s="184">
        <v>0</v>
      </c>
      <c r="N18" s="192">
        <v>0</v>
      </c>
      <c r="O18" s="15"/>
    </row>
    <row r="19" spans="1:15" ht="17.5">
      <c r="A19" s="36">
        <v>7</v>
      </c>
      <c r="B19" s="16" t="s">
        <v>37</v>
      </c>
      <c r="C19" s="183">
        <v>10.222295465903123</v>
      </c>
      <c r="D19" s="183">
        <v>2.4951857957816252</v>
      </c>
      <c r="E19" s="183">
        <v>2.0213936469078035</v>
      </c>
      <c r="F19" s="183">
        <v>8.0133628625210073E-3</v>
      </c>
      <c r="G19" s="183">
        <v>0</v>
      </c>
      <c r="H19" s="183">
        <v>0.46128936534438597</v>
      </c>
      <c r="I19" s="183">
        <v>4.4894206669151655E-3</v>
      </c>
      <c r="J19" s="183">
        <v>0</v>
      </c>
      <c r="K19" s="183">
        <v>0</v>
      </c>
      <c r="L19" s="183">
        <v>0.50176206414647018</v>
      </c>
      <c r="M19" s="183">
        <v>0.41396452973386128</v>
      </c>
      <c r="N19" s="194">
        <v>24.409251367311953</v>
      </c>
      <c r="O19" s="10"/>
    </row>
    <row r="20" spans="1:15" ht="17.5">
      <c r="A20" s="37">
        <v>8</v>
      </c>
      <c r="B20" s="18" t="s">
        <v>34</v>
      </c>
      <c r="C20" s="184">
        <v>10.222295465903123</v>
      </c>
      <c r="D20" s="184">
        <v>2.4951857957816252</v>
      </c>
      <c r="E20" s="184">
        <v>2.0213936469078035</v>
      </c>
      <c r="F20" s="184">
        <v>8.0133628625210073E-3</v>
      </c>
      <c r="G20" s="184">
        <v>0</v>
      </c>
      <c r="H20" s="184">
        <v>0.46128936534438597</v>
      </c>
      <c r="I20" s="184">
        <v>4.4894206669151655E-3</v>
      </c>
      <c r="J20" s="184">
        <v>0</v>
      </c>
      <c r="K20" s="184">
        <v>0</v>
      </c>
      <c r="L20" s="184">
        <v>0.50176206414647018</v>
      </c>
      <c r="M20" s="184">
        <v>0.41396452973386128</v>
      </c>
      <c r="N20" s="194">
        <v>24.409251367311953</v>
      </c>
      <c r="O20" s="15"/>
    </row>
    <row r="21" spans="1:15" ht="17.5">
      <c r="A21" s="36">
        <v>9</v>
      </c>
      <c r="B21" s="19" t="s">
        <v>35</v>
      </c>
      <c r="C21" s="185">
        <v>0</v>
      </c>
      <c r="D21" s="185">
        <v>0</v>
      </c>
      <c r="E21" s="185">
        <v>0</v>
      </c>
      <c r="F21" s="185">
        <v>0</v>
      </c>
      <c r="G21" s="185">
        <v>0</v>
      </c>
      <c r="H21" s="185">
        <v>0</v>
      </c>
      <c r="I21" s="185">
        <v>0</v>
      </c>
      <c r="J21" s="185">
        <v>0</v>
      </c>
      <c r="K21" s="185">
        <v>0</v>
      </c>
      <c r="L21" s="185">
        <v>0</v>
      </c>
      <c r="M21" s="185">
        <v>0</v>
      </c>
      <c r="N21" s="194">
        <v>0</v>
      </c>
      <c r="O21" s="10"/>
    </row>
    <row r="22" spans="1:15" ht="17.5">
      <c r="A22" s="37">
        <v>10</v>
      </c>
      <c r="B22" s="18" t="s">
        <v>36</v>
      </c>
      <c r="C22" s="184">
        <v>0</v>
      </c>
      <c r="D22" s="184">
        <v>0</v>
      </c>
      <c r="E22" s="184">
        <v>0</v>
      </c>
      <c r="F22" s="184">
        <v>0</v>
      </c>
      <c r="G22" s="184">
        <v>0</v>
      </c>
      <c r="H22" s="184">
        <v>0</v>
      </c>
      <c r="I22" s="184">
        <v>0</v>
      </c>
      <c r="J22" s="184">
        <v>0</v>
      </c>
      <c r="K22" s="198">
        <v>0</v>
      </c>
      <c r="L22" s="184">
        <v>0</v>
      </c>
      <c r="M22" s="184">
        <v>0</v>
      </c>
      <c r="N22" s="194">
        <v>0</v>
      </c>
      <c r="O22" s="15"/>
    </row>
    <row r="23" spans="1:15" s="1" customFormat="1" ht="17.5">
      <c r="A23" s="38">
        <v>11</v>
      </c>
      <c r="B23" s="16" t="s">
        <v>38</v>
      </c>
      <c r="C23" s="183">
        <v>95.578163686101547</v>
      </c>
      <c r="D23" s="183">
        <v>12.428553759602345</v>
      </c>
      <c r="E23" s="183">
        <v>12.428553759602345</v>
      </c>
      <c r="F23" s="183">
        <v>0</v>
      </c>
      <c r="G23" s="197">
        <v>0</v>
      </c>
      <c r="H23" s="183">
        <v>0</v>
      </c>
      <c r="I23" s="197">
        <v>0</v>
      </c>
      <c r="J23" s="197">
        <v>0</v>
      </c>
      <c r="K23" s="183">
        <v>12.428553759602345</v>
      </c>
      <c r="L23" s="183">
        <v>0</v>
      </c>
      <c r="M23" s="183">
        <v>0</v>
      </c>
      <c r="N23" s="195">
        <v>13.00354943041204</v>
      </c>
      <c r="O23" s="9"/>
    </row>
    <row r="24" spans="1:15" ht="17.5">
      <c r="A24" s="37">
        <v>12</v>
      </c>
      <c r="B24" s="18" t="s">
        <v>39</v>
      </c>
      <c r="C24" s="184">
        <v>100</v>
      </c>
      <c r="D24" s="184">
        <v>13.665485586399603</v>
      </c>
      <c r="E24" s="184">
        <v>13.665485586399603</v>
      </c>
      <c r="F24" s="184">
        <v>0</v>
      </c>
      <c r="G24" s="198">
        <v>0</v>
      </c>
      <c r="H24" s="184">
        <v>0</v>
      </c>
      <c r="I24" s="198">
        <v>0</v>
      </c>
      <c r="J24" s="198">
        <v>0</v>
      </c>
      <c r="K24" s="184">
        <v>13.665485586399603</v>
      </c>
      <c r="L24" s="184">
        <v>0</v>
      </c>
      <c r="M24" s="184">
        <v>0</v>
      </c>
      <c r="N24" s="194">
        <v>13.665485586399603</v>
      </c>
      <c r="O24" s="15"/>
    </row>
    <row r="25" spans="1:15" ht="17.5">
      <c r="A25" s="36">
        <v>13</v>
      </c>
      <c r="B25" s="19" t="s">
        <v>40</v>
      </c>
      <c r="C25" s="185">
        <v>0</v>
      </c>
      <c r="D25" s="185">
        <v>0</v>
      </c>
      <c r="E25" s="185">
        <v>0</v>
      </c>
      <c r="F25" s="185">
        <v>0</v>
      </c>
      <c r="G25" s="199">
        <v>0</v>
      </c>
      <c r="H25" s="185">
        <v>0</v>
      </c>
      <c r="I25" s="199">
        <v>0</v>
      </c>
      <c r="J25" s="199">
        <v>0</v>
      </c>
      <c r="K25" s="185">
        <v>0</v>
      </c>
      <c r="L25" s="185">
        <v>0</v>
      </c>
      <c r="M25" s="185">
        <v>0</v>
      </c>
      <c r="N25" s="194">
        <v>0</v>
      </c>
      <c r="O25" s="10"/>
    </row>
    <row r="26" spans="1:15" ht="17.5">
      <c r="A26" s="37">
        <v>14</v>
      </c>
      <c r="B26" s="18" t="s">
        <v>41</v>
      </c>
      <c r="C26" s="185">
        <v>51.21676894756051</v>
      </c>
      <c r="D26" s="185">
        <v>0</v>
      </c>
      <c r="E26" s="185">
        <v>0</v>
      </c>
      <c r="F26" s="199">
        <v>0</v>
      </c>
      <c r="G26" s="199">
        <v>0</v>
      </c>
      <c r="H26" s="199">
        <v>0</v>
      </c>
      <c r="I26" s="199">
        <v>0</v>
      </c>
      <c r="J26" s="199">
        <v>0</v>
      </c>
      <c r="K26" s="185">
        <v>0</v>
      </c>
      <c r="L26" s="185">
        <v>0</v>
      </c>
      <c r="M26" s="185">
        <v>0</v>
      </c>
      <c r="N26" s="194">
        <v>0</v>
      </c>
      <c r="O26" s="15"/>
    </row>
    <row r="27" spans="1:15" ht="17.5">
      <c r="A27" s="36">
        <v>15</v>
      </c>
      <c r="B27" s="16" t="s">
        <v>42</v>
      </c>
      <c r="C27" s="185">
        <v>0</v>
      </c>
      <c r="D27" s="185">
        <v>0</v>
      </c>
      <c r="E27" s="185">
        <v>0</v>
      </c>
      <c r="F27" s="185">
        <v>0</v>
      </c>
      <c r="G27" s="185">
        <v>0</v>
      </c>
      <c r="H27" s="185">
        <v>0</v>
      </c>
      <c r="I27" s="185">
        <v>0</v>
      </c>
      <c r="J27" s="185">
        <v>0</v>
      </c>
      <c r="K27" s="185">
        <v>0</v>
      </c>
      <c r="L27" s="185">
        <v>0</v>
      </c>
      <c r="M27" s="185">
        <v>0</v>
      </c>
      <c r="N27" s="194">
        <v>0</v>
      </c>
      <c r="O27" s="10"/>
    </row>
    <row r="28" spans="1:15" ht="17.5">
      <c r="A28" s="37">
        <v>16</v>
      </c>
      <c r="B28" s="18" t="s">
        <v>43</v>
      </c>
      <c r="C28" s="184">
        <v>0</v>
      </c>
      <c r="D28" s="184">
        <v>0</v>
      </c>
      <c r="E28" s="184">
        <v>0</v>
      </c>
      <c r="F28" s="184">
        <v>0</v>
      </c>
      <c r="G28" s="198">
        <v>0</v>
      </c>
      <c r="H28" s="184">
        <v>0</v>
      </c>
      <c r="I28" s="198">
        <v>0</v>
      </c>
      <c r="J28" s="198">
        <v>0</v>
      </c>
      <c r="K28" s="184">
        <v>0</v>
      </c>
      <c r="L28" s="184">
        <v>0</v>
      </c>
      <c r="M28" s="184">
        <v>0</v>
      </c>
      <c r="N28" s="194">
        <v>0</v>
      </c>
      <c r="O28" s="15"/>
    </row>
    <row r="29" spans="1:15" ht="17.5">
      <c r="A29" s="36">
        <v>17</v>
      </c>
      <c r="B29" s="19" t="s">
        <v>44</v>
      </c>
      <c r="C29" s="185">
        <v>0</v>
      </c>
      <c r="D29" s="185">
        <v>0</v>
      </c>
      <c r="E29" s="185">
        <v>0</v>
      </c>
      <c r="F29" s="185">
        <v>0</v>
      </c>
      <c r="G29" s="185">
        <v>0</v>
      </c>
      <c r="H29" s="185">
        <v>0</v>
      </c>
      <c r="I29" s="185">
        <v>0</v>
      </c>
      <c r="J29" s="185">
        <v>0</v>
      </c>
      <c r="K29" s="185">
        <v>0</v>
      </c>
      <c r="L29" s="185">
        <v>0</v>
      </c>
      <c r="M29" s="185">
        <v>0</v>
      </c>
      <c r="N29" s="194">
        <v>0</v>
      </c>
      <c r="O29" s="10"/>
    </row>
    <row r="30" spans="1:15" ht="17.5">
      <c r="A30" s="37">
        <v>18</v>
      </c>
      <c r="B30" s="20" t="s">
        <v>45</v>
      </c>
      <c r="C30" s="184">
        <v>0</v>
      </c>
      <c r="D30" s="184">
        <v>0</v>
      </c>
      <c r="E30" s="184">
        <v>0</v>
      </c>
      <c r="F30" s="184">
        <v>0</v>
      </c>
      <c r="G30" s="198">
        <v>0</v>
      </c>
      <c r="H30" s="184">
        <v>0</v>
      </c>
      <c r="I30" s="198">
        <v>0</v>
      </c>
      <c r="J30" s="198">
        <v>0</v>
      </c>
      <c r="K30" s="184">
        <v>0</v>
      </c>
      <c r="L30" s="184">
        <v>0</v>
      </c>
      <c r="M30" s="184">
        <v>0</v>
      </c>
      <c r="N30" s="194">
        <v>0</v>
      </c>
      <c r="O30" s="15"/>
    </row>
    <row r="31" spans="1:15" ht="17.5">
      <c r="A31" s="39">
        <v>19</v>
      </c>
      <c r="B31" s="21" t="s">
        <v>73</v>
      </c>
      <c r="C31" s="189">
        <v>0</v>
      </c>
      <c r="D31" s="189">
        <v>0</v>
      </c>
      <c r="E31" s="189">
        <v>0</v>
      </c>
      <c r="F31" s="189">
        <v>0</v>
      </c>
      <c r="G31" s="200">
        <v>0</v>
      </c>
      <c r="H31" s="189">
        <v>0</v>
      </c>
      <c r="I31" s="200">
        <v>0</v>
      </c>
      <c r="J31" s="200">
        <v>0</v>
      </c>
      <c r="K31" s="189">
        <v>0</v>
      </c>
      <c r="L31" s="189">
        <v>0</v>
      </c>
      <c r="M31" s="189">
        <v>0</v>
      </c>
      <c r="N31" s="196">
        <v>0</v>
      </c>
      <c r="O31" s="129"/>
    </row>
    <row r="32" spans="1:15" s="2" customFormat="1" ht="21">
      <c r="A32" s="127">
        <v>20</v>
      </c>
      <c r="B32" s="128" t="s">
        <v>72</v>
      </c>
      <c r="C32" s="201">
        <v>59.915661747367153</v>
      </c>
      <c r="D32" s="201">
        <v>7.0008175323508475</v>
      </c>
      <c r="E32" s="202">
        <v>6.9561201467578933</v>
      </c>
      <c r="F32" s="201">
        <v>8.9752093458496576E-3</v>
      </c>
      <c r="G32" s="201">
        <v>0</v>
      </c>
      <c r="H32" s="201">
        <v>3.5377867143452695E-2</v>
      </c>
      <c r="I32" s="201">
        <v>3.4430910365041757E-4</v>
      </c>
      <c r="J32" s="201">
        <v>0</v>
      </c>
      <c r="K32" s="201">
        <v>6.3200148737470689</v>
      </c>
      <c r="L32" s="201">
        <v>0.22036328824636175</v>
      </c>
      <c r="M32" s="201">
        <v>0.10700918074694817</v>
      </c>
      <c r="N32" s="203">
        <v>11.684453326860702</v>
      </c>
      <c r="O32" s="134"/>
    </row>
    <row r="33" spans="2:3">
      <c r="B33" s="3"/>
    </row>
    <row r="34" spans="2:3" ht="30.75" customHeight="1">
      <c r="B34" s="267" t="s">
        <v>233</v>
      </c>
      <c r="C34" s="267"/>
    </row>
    <row r="35" spans="2:3" ht="16.5" customHeight="1">
      <c r="B35" s="207" t="s">
        <v>234</v>
      </c>
      <c r="C35" s="63"/>
    </row>
    <row r="36" spans="2:3" ht="16.5" customHeight="1">
      <c r="B36" s="207" t="s">
        <v>235</v>
      </c>
      <c r="C36" s="63"/>
    </row>
    <row r="37" spans="2:3" ht="15.75" customHeight="1">
      <c r="B37" s="207" t="s">
        <v>236</v>
      </c>
      <c r="C37" s="63"/>
    </row>
  </sheetData>
  <mergeCells count="14">
    <mergeCell ref="B2:C2"/>
    <mergeCell ref="B3:H3"/>
    <mergeCell ref="A7:P7"/>
    <mergeCell ref="B34:C34"/>
    <mergeCell ref="A9:B12"/>
    <mergeCell ref="C10:C12"/>
    <mergeCell ref="D10:M10"/>
    <mergeCell ref="N10:N12"/>
    <mergeCell ref="O10:O12"/>
    <mergeCell ref="D11:D12"/>
    <mergeCell ref="E11:J11"/>
    <mergeCell ref="K11:K12"/>
    <mergeCell ref="L11:L12"/>
    <mergeCell ref="M11:M12"/>
  </mergeCells>
  <hyperlinks>
    <hyperlink ref="B2:C2" location="CONTENT!A1" display="Tilbake til innholdsfortegnelsen" xr:uid="{4660FA01-C96B-47D2-8001-4FED029D9C9C}"/>
  </hyperlinks>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819D3-831D-4FDA-AC94-75342B0A6D38}">
  <sheetPr codeName="Ark13"/>
  <dimension ref="A1:R37"/>
  <sheetViews>
    <sheetView showGridLines="0" showRowColHeaders="0" zoomScaleNormal="100" workbookViewId="0"/>
  </sheetViews>
  <sheetFormatPr defaultColWidth="9.1796875" defaultRowHeight="14.5"/>
  <cols>
    <col min="1" max="1" width="4.81640625" bestFit="1" customWidth="1"/>
    <col min="2" max="2" width="106.453125" customWidth="1"/>
    <col min="3" max="15"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7</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row>
    <row r="9" spans="1:18" ht="16.5" customHeight="1">
      <c r="A9" s="239" t="s">
        <v>76</v>
      </c>
      <c r="B9" s="240"/>
      <c r="C9" s="44" t="s">
        <v>0</v>
      </c>
      <c r="D9" s="44" t="s">
        <v>1</v>
      </c>
      <c r="E9" s="44" t="s">
        <v>2</v>
      </c>
      <c r="F9" s="44" t="s">
        <v>3</v>
      </c>
      <c r="G9" s="44" t="s">
        <v>4</v>
      </c>
      <c r="H9" s="44" t="s">
        <v>5</v>
      </c>
      <c r="I9" s="44" t="s">
        <v>6</v>
      </c>
      <c r="J9" s="44" t="s">
        <v>7</v>
      </c>
      <c r="K9" s="44" t="s">
        <v>8</v>
      </c>
      <c r="L9" s="44" t="s">
        <v>9</v>
      </c>
      <c r="M9" s="44" t="s">
        <v>10</v>
      </c>
      <c r="N9" s="44" t="s">
        <v>11</v>
      </c>
      <c r="O9" s="44" t="s">
        <v>12</v>
      </c>
    </row>
    <row r="10" spans="1:18" ht="16.5" customHeight="1">
      <c r="A10" s="241"/>
      <c r="B10" s="242"/>
      <c r="C10" s="234" t="s">
        <v>77</v>
      </c>
      <c r="D10" s="246"/>
      <c r="E10" s="247"/>
      <c r="F10" s="247"/>
      <c r="G10" s="247"/>
      <c r="H10" s="247"/>
      <c r="I10" s="247"/>
      <c r="J10" s="247"/>
      <c r="K10" s="247"/>
      <c r="L10" s="247"/>
      <c r="M10" s="248"/>
      <c r="N10" s="232" t="s">
        <v>74</v>
      </c>
      <c r="O10" s="264" t="s">
        <v>75</v>
      </c>
    </row>
    <row r="11" spans="1:18" ht="40.5" customHeight="1">
      <c r="A11" s="241"/>
      <c r="B11" s="242"/>
      <c r="C11" s="249"/>
      <c r="D11" s="260" t="s">
        <v>78</v>
      </c>
      <c r="E11" s="271" t="s">
        <v>16</v>
      </c>
      <c r="F11" s="272"/>
      <c r="G11" s="272"/>
      <c r="H11" s="272"/>
      <c r="I11" s="272"/>
      <c r="J11" s="273"/>
      <c r="K11" s="234" t="s">
        <v>24</v>
      </c>
      <c r="L11" s="234" t="s">
        <v>25</v>
      </c>
      <c r="M11" s="234" t="s">
        <v>26</v>
      </c>
      <c r="N11" s="259"/>
      <c r="O11" s="265"/>
    </row>
    <row r="12" spans="1:18" ht="87.75" customHeight="1">
      <c r="A12" s="243"/>
      <c r="B12" s="244"/>
      <c r="C12" s="249"/>
      <c r="D12" s="260"/>
      <c r="E12" s="42" t="s">
        <v>18</v>
      </c>
      <c r="F12" s="42" t="s">
        <v>19</v>
      </c>
      <c r="G12" s="42" t="s">
        <v>20</v>
      </c>
      <c r="H12" s="42" t="s">
        <v>21</v>
      </c>
      <c r="I12" s="42" t="s">
        <v>22</v>
      </c>
      <c r="J12" s="42" t="s">
        <v>23</v>
      </c>
      <c r="K12" s="249"/>
      <c r="L12" s="249"/>
      <c r="M12" s="249"/>
      <c r="N12" s="233"/>
      <c r="O12" s="266"/>
    </row>
    <row r="13" spans="1:18" ht="17.5">
      <c r="A13" s="47">
        <v>1</v>
      </c>
      <c r="B13" s="35" t="s">
        <v>31</v>
      </c>
      <c r="C13" s="183">
        <v>60.722807110197252</v>
      </c>
      <c r="D13" s="183">
        <v>7.3066323644871023</v>
      </c>
      <c r="E13" s="183">
        <v>7.281103164658786</v>
      </c>
      <c r="F13" s="183">
        <v>2.8913021672398462E-3</v>
      </c>
      <c r="G13" s="183">
        <v>0</v>
      </c>
      <c r="H13" s="183">
        <v>2.2637897661075268E-2</v>
      </c>
      <c r="I13" s="183">
        <v>0</v>
      </c>
      <c r="J13" s="183">
        <v>0</v>
      </c>
      <c r="K13" s="183">
        <v>6.3316566297670418</v>
      </c>
      <c r="L13" s="183">
        <v>0.25474883488693806</v>
      </c>
      <c r="M13" s="183">
        <v>0.20195264410625469</v>
      </c>
      <c r="N13" s="191">
        <v>12.032764478801724</v>
      </c>
      <c r="O13" s="191"/>
    </row>
    <row r="14" spans="1:18" ht="17.5">
      <c r="A14" s="37">
        <v>2</v>
      </c>
      <c r="B14" s="12" t="s">
        <v>32</v>
      </c>
      <c r="C14" s="184">
        <v>60.722807110197252</v>
      </c>
      <c r="D14" s="184">
        <v>7.3066323644871023</v>
      </c>
      <c r="E14" s="184">
        <v>7.281103164658786</v>
      </c>
      <c r="F14" s="184">
        <v>2.8913021672398462E-3</v>
      </c>
      <c r="G14" s="184">
        <v>0</v>
      </c>
      <c r="H14" s="184">
        <v>2.2637897661075268E-2</v>
      </c>
      <c r="I14" s="184">
        <v>0</v>
      </c>
      <c r="J14" s="184">
        <v>0</v>
      </c>
      <c r="K14" s="184">
        <v>6.3316566297670418</v>
      </c>
      <c r="L14" s="184">
        <v>0.25474883488693806</v>
      </c>
      <c r="M14" s="184">
        <v>0.20195264410625469</v>
      </c>
      <c r="N14" s="192">
        <v>12.032764478801724</v>
      </c>
      <c r="O14" s="192"/>
    </row>
    <row r="15" spans="1:18" ht="17.5">
      <c r="A15" s="38">
        <v>3</v>
      </c>
      <c r="B15" s="16" t="s">
        <v>33</v>
      </c>
      <c r="C15" s="183">
        <v>38.24447012356363</v>
      </c>
      <c r="D15" s="183">
        <v>3.3300176333315994</v>
      </c>
      <c r="E15" s="183">
        <v>3.3272669307581411</v>
      </c>
      <c r="F15" s="183">
        <v>2.7507025734582044E-3</v>
      </c>
      <c r="G15" s="183">
        <v>0</v>
      </c>
      <c r="H15" s="183">
        <v>0</v>
      </c>
      <c r="I15" s="183">
        <v>0</v>
      </c>
      <c r="J15" s="183">
        <v>0</v>
      </c>
      <c r="K15" s="183">
        <v>2.2413187639032883</v>
      </c>
      <c r="L15" s="183">
        <v>0.40924639135904373</v>
      </c>
      <c r="M15" s="183">
        <v>0.19281834151450478</v>
      </c>
      <c r="N15" s="193">
        <v>8.7071872680486422</v>
      </c>
      <c r="O15" s="193"/>
    </row>
    <row r="16" spans="1:18" ht="17.5">
      <c r="A16" s="37">
        <v>4</v>
      </c>
      <c r="B16" s="18" t="s">
        <v>34</v>
      </c>
      <c r="C16" s="184">
        <v>38.233592889432131</v>
      </c>
      <c r="D16" s="184">
        <v>3.3241419490203712</v>
      </c>
      <c r="E16" s="184">
        <v>3.3213688221532487</v>
      </c>
      <c r="F16" s="184">
        <v>2.7731268671235582E-3</v>
      </c>
      <c r="G16" s="184">
        <v>0</v>
      </c>
      <c r="H16" s="184">
        <v>0</v>
      </c>
      <c r="I16" s="184">
        <v>0</v>
      </c>
      <c r="J16" s="184">
        <v>0</v>
      </c>
      <c r="K16" s="184">
        <v>2.2236216505254656</v>
      </c>
      <c r="L16" s="184">
        <v>0.41460083192544939</v>
      </c>
      <c r="M16" s="184">
        <v>0.19454997122776443</v>
      </c>
      <c r="N16" s="192">
        <v>8.6942965539060619</v>
      </c>
      <c r="O16" s="192"/>
    </row>
    <row r="17" spans="1:15" ht="17.5">
      <c r="A17" s="36">
        <v>5</v>
      </c>
      <c r="B17" s="19" t="s">
        <v>35</v>
      </c>
      <c r="C17" s="184">
        <v>38.975509819899578</v>
      </c>
      <c r="D17" s="184">
        <v>3.7249119991895849</v>
      </c>
      <c r="E17" s="184">
        <v>3.7236683937911517</v>
      </c>
      <c r="F17" s="184">
        <v>1.2436053984327461E-3</v>
      </c>
      <c r="G17" s="184">
        <v>0</v>
      </c>
      <c r="H17" s="184">
        <v>0</v>
      </c>
      <c r="I17" s="184">
        <v>0</v>
      </c>
      <c r="J17" s="184">
        <v>0</v>
      </c>
      <c r="K17" s="184">
        <v>3.4307105001982059</v>
      </c>
      <c r="L17" s="184">
        <v>4.9383897052710707E-2</v>
      </c>
      <c r="M17" s="184">
        <v>7.6438566615468162E-2</v>
      </c>
      <c r="N17" s="193">
        <v>9.557057794501949</v>
      </c>
      <c r="O17" s="193"/>
    </row>
    <row r="18" spans="1:15" ht="17.5">
      <c r="A18" s="37">
        <v>6</v>
      </c>
      <c r="B18" s="18" t="s">
        <v>36</v>
      </c>
      <c r="C18" s="184">
        <v>0</v>
      </c>
      <c r="D18" s="184">
        <v>0</v>
      </c>
      <c r="E18" s="184">
        <v>0</v>
      </c>
      <c r="F18" s="184">
        <v>0</v>
      </c>
      <c r="G18" s="184">
        <v>0</v>
      </c>
      <c r="H18" s="184">
        <v>0</v>
      </c>
      <c r="I18" s="184">
        <v>0</v>
      </c>
      <c r="J18" s="184">
        <v>0</v>
      </c>
      <c r="K18" s="198">
        <v>0</v>
      </c>
      <c r="L18" s="184">
        <v>0</v>
      </c>
      <c r="M18" s="184">
        <v>0</v>
      </c>
      <c r="N18" s="192">
        <v>0</v>
      </c>
      <c r="O18" s="192"/>
    </row>
    <row r="19" spans="1:15" ht="17.5">
      <c r="A19" s="36">
        <v>7</v>
      </c>
      <c r="B19" s="16" t="s">
        <v>37</v>
      </c>
      <c r="C19" s="183">
        <v>18.562483111478073</v>
      </c>
      <c r="D19" s="183">
        <v>5.5451043691691941</v>
      </c>
      <c r="E19" s="183">
        <v>5.2303404992698397</v>
      </c>
      <c r="F19" s="183">
        <v>1.9590014379317816E-2</v>
      </c>
      <c r="G19" s="183">
        <v>0</v>
      </c>
      <c r="H19" s="183">
        <v>0.295173855520037</v>
      </c>
      <c r="I19" s="183">
        <v>0</v>
      </c>
      <c r="J19" s="183">
        <v>0</v>
      </c>
      <c r="K19" s="183">
        <v>0</v>
      </c>
      <c r="L19" s="183">
        <v>0.62734644208184787</v>
      </c>
      <c r="M19" s="183">
        <v>1.3638112944694669</v>
      </c>
      <c r="N19" s="194">
        <v>29.87264330891372</v>
      </c>
      <c r="O19" s="193"/>
    </row>
    <row r="20" spans="1:15" ht="17.5">
      <c r="A20" s="37">
        <v>8</v>
      </c>
      <c r="B20" s="18" t="s">
        <v>34</v>
      </c>
      <c r="C20" s="184">
        <v>18.562483111478073</v>
      </c>
      <c r="D20" s="184">
        <v>5.5451043691691941</v>
      </c>
      <c r="E20" s="184">
        <v>5.2303404992698397</v>
      </c>
      <c r="F20" s="184">
        <v>1.9590014379317816E-2</v>
      </c>
      <c r="G20" s="184">
        <v>0</v>
      </c>
      <c r="H20" s="184">
        <v>0.295173855520037</v>
      </c>
      <c r="I20" s="184">
        <v>0</v>
      </c>
      <c r="J20" s="184">
        <v>0</v>
      </c>
      <c r="K20" s="184">
        <v>0</v>
      </c>
      <c r="L20" s="184">
        <v>0.62734644208184787</v>
      </c>
      <c r="M20" s="184">
        <v>1.3638112944694669</v>
      </c>
      <c r="N20" s="194">
        <v>29.87264330891372</v>
      </c>
      <c r="O20" s="192"/>
    </row>
    <row r="21" spans="1:15" ht="17.5">
      <c r="A21" s="36">
        <v>9</v>
      </c>
      <c r="B21" s="19" t="s">
        <v>35</v>
      </c>
      <c r="C21" s="185">
        <v>0</v>
      </c>
      <c r="D21" s="185">
        <v>0</v>
      </c>
      <c r="E21" s="185">
        <v>0</v>
      </c>
      <c r="F21" s="185">
        <v>0</v>
      </c>
      <c r="G21" s="185">
        <v>0</v>
      </c>
      <c r="H21" s="185">
        <v>0</v>
      </c>
      <c r="I21" s="185">
        <v>0</v>
      </c>
      <c r="J21" s="185">
        <v>0</v>
      </c>
      <c r="K21" s="185">
        <v>0</v>
      </c>
      <c r="L21" s="185">
        <v>0</v>
      </c>
      <c r="M21" s="185">
        <v>0</v>
      </c>
      <c r="N21" s="194">
        <v>0</v>
      </c>
      <c r="O21" s="193"/>
    </row>
    <row r="22" spans="1:15" ht="17.5">
      <c r="A22" s="37">
        <v>10</v>
      </c>
      <c r="B22" s="18" t="s">
        <v>36</v>
      </c>
      <c r="C22" s="184">
        <v>0</v>
      </c>
      <c r="D22" s="184">
        <v>0</v>
      </c>
      <c r="E22" s="184">
        <v>0</v>
      </c>
      <c r="F22" s="184">
        <v>0</v>
      </c>
      <c r="G22" s="184">
        <v>0</v>
      </c>
      <c r="H22" s="184">
        <v>0</v>
      </c>
      <c r="I22" s="184">
        <v>0</v>
      </c>
      <c r="J22" s="184">
        <v>0</v>
      </c>
      <c r="K22" s="198">
        <v>0</v>
      </c>
      <c r="L22" s="184">
        <v>0</v>
      </c>
      <c r="M22" s="184">
        <v>0</v>
      </c>
      <c r="N22" s="194">
        <v>0</v>
      </c>
      <c r="O22" s="192"/>
    </row>
    <row r="23" spans="1:15" s="1" customFormat="1" ht="17.5">
      <c r="A23" s="38">
        <v>11</v>
      </c>
      <c r="B23" s="16" t="s">
        <v>38</v>
      </c>
      <c r="C23" s="183">
        <v>95.578163686101547</v>
      </c>
      <c r="D23" s="183">
        <v>12.428553759602345</v>
      </c>
      <c r="E23" s="183">
        <v>12.428553759602345</v>
      </c>
      <c r="F23" s="183">
        <v>0</v>
      </c>
      <c r="G23" s="197">
        <v>0</v>
      </c>
      <c r="H23" s="183">
        <v>0</v>
      </c>
      <c r="I23" s="197">
        <v>0</v>
      </c>
      <c r="J23" s="197">
        <v>0</v>
      </c>
      <c r="K23" s="183">
        <v>12.428553759602345</v>
      </c>
      <c r="L23" s="183">
        <v>0</v>
      </c>
      <c r="M23" s="183">
        <v>0</v>
      </c>
      <c r="N23" s="195">
        <v>13.00354943041204</v>
      </c>
      <c r="O23" s="191"/>
    </row>
    <row r="24" spans="1:15" ht="17.5">
      <c r="A24" s="37">
        <v>12</v>
      </c>
      <c r="B24" s="18" t="s">
        <v>39</v>
      </c>
      <c r="C24" s="184">
        <v>100</v>
      </c>
      <c r="D24" s="184">
        <v>13.665485586399603</v>
      </c>
      <c r="E24" s="184">
        <v>13.665485586399603</v>
      </c>
      <c r="F24" s="184">
        <v>0</v>
      </c>
      <c r="G24" s="198">
        <v>0</v>
      </c>
      <c r="H24" s="184">
        <v>0</v>
      </c>
      <c r="I24" s="198">
        <v>0</v>
      </c>
      <c r="J24" s="198">
        <v>0</v>
      </c>
      <c r="K24" s="184">
        <v>13.665485586399603</v>
      </c>
      <c r="L24" s="184">
        <v>0</v>
      </c>
      <c r="M24" s="184">
        <v>0</v>
      </c>
      <c r="N24" s="194">
        <v>13.665485586399603</v>
      </c>
      <c r="O24" s="192"/>
    </row>
    <row r="25" spans="1:15" ht="17.5">
      <c r="A25" s="36">
        <v>13</v>
      </c>
      <c r="B25" s="19" t="s">
        <v>40</v>
      </c>
      <c r="C25" s="185">
        <v>0</v>
      </c>
      <c r="D25" s="185">
        <v>0</v>
      </c>
      <c r="E25" s="185">
        <v>0</v>
      </c>
      <c r="F25" s="185">
        <v>0</v>
      </c>
      <c r="G25" s="199">
        <v>0</v>
      </c>
      <c r="H25" s="185">
        <v>0</v>
      </c>
      <c r="I25" s="199">
        <v>0</v>
      </c>
      <c r="J25" s="199">
        <v>0</v>
      </c>
      <c r="K25" s="185">
        <v>0</v>
      </c>
      <c r="L25" s="185">
        <v>0</v>
      </c>
      <c r="M25" s="185">
        <v>0</v>
      </c>
      <c r="N25" s="194">
        <v>0</v>
      </c>
      <c r="O25" s="193"/>
    </row>
    <row r="26" spans="1:15" ht="17.5">
      <c r="A26" s="37">
        <v>14</v>
      </c>
      <c r="B26" s="18" t="s">
        <v>41</v>
      </c>
      <c r="C26" s="185">
        <v>51.21676894756051</v>
      </c>
      <c r="D26" s="185">
        <v>0</v>
      </c>
      <c r="E26" s="185">
        <v>0</v>
      </c>
      <c r="F26" s="199">
        <v>0</v>
      </c>
      <c r="G26" s="199">
        <v>0</v>
      </c>
      <c r="H26" s="199">
        <v>0</v>
      </c>
      <c r="I26" s="199">
        <v>0</v>
      </c>
      <c r="J26" s="199">
        <v>0</v>
      </c>
      <c r="K26" s="185">
        <v>0</v>
      </c>
      <c r="L26" s="185">
        <v>0</v>
      </c>
      <c r="M26" s="185">
        <v>0</v>
      </c>
      <c r="N26" s="194">
        <v>0</v>
      </c>
      <c r="O26" s="192"/>
    </row>
    <row r="27" spans="1:15" ht="17.5">
      <c r="A27" s="36">
        <v>15</v>
      </c>
      <c r="B27" s="16" t="s">
        <v>42</v>
      </c>
      <c r="C27" s="185">
        <v>0</v>
      </c>
      <c r="D27" s="185">
        <v>0</v>
      </c>
      <c r="E27" s="185">
        <v>0</v>
      </c>
      <c r="F27" s="185">
        <v>0</v>
      </c>
      <c r="G27" s="185">
        <v>0</v>
      </c>
      <c r="H27" s="185">
        <v>0</v>
      </c>
      <c r="I27" s="185">
        <v>0</v>
      </c>
      <c r="J27" s="185">
        <v>0</v>
      </c>
      <c r="K27" s="185">
        <v>0</v>
      </c>
      <c r="L27" s="185">
        <v>0</v>
      </c>
      <c r="M27" s="185">
        <v>0</v>
      </c>
      <c r="N27" s="194">
        <v>0</v>
      </c>
      <c r="O27" s="193"/>
    </row>
    <row r="28" spans="1:15" ht="17.5">
      <c r="A28" s="37">
        <v>16</v>
      </c>
      <c r="B28" s="18" t="s">
        <v>43</v>
      </c>
      <c r="C28" s="184">
        <v>0</v>
      </c>
      <c r="D28" s="184">
        <v>0</v>
      </c>
      <c r="E28" s="184">
        <v>0</v>
      </c>
      <c r="F28" s="184">
        <v>0</v>
      </c>
      <c r="G28" s="198">
        <v>0</v>
      </c>
      <c r="H28" s="184">
        <v>0</v>
      </c>
      <c r="I28" s="198">
        <v>0</v>
      </c>
      <c r="J28" s="198">
        <v>0</v>
      </c>
      <c r="K28" s="184">
        <v>0</v>
      </c>
      <c r="L28" s="184">
        <v>0</v>
      </c>
      <c r="M28" s="184">
        <v>0</v>
      </c>
      <c r="N28" s="194">
        <v>0</v>
      </c>
      <c r="O28" s="192"/>
    </row>
    <row r="29" spans="1:15" ht="17.5">
      <c r="A29" s="36">
        <v>17</v>
      </c>
      <c r="B29" s="19" t="s">
        <v>44</v>
      </c>
      <c r="C29" s="185">
        <v>0</v>
      </c>
      <c r="D29" s="185">
        <v>0</v>
      </c>
      <c r="E29" s="185">
        <v>0</v>
      </c>
      <c r="F29" s="185">
        <v>0</v>
      </c>
      <c r="G29" s="185">
        <v>0</v>
      </c>
      <c r="H29" s="185">
        <v>0</v>
      </c>
      <c r="I29" s="185">
        <v>0</v>
      </c>
      <c r="J29" s="185">
        <v>0</v>
      </c>
      <c r="K29" s="185">
        <v>0</v>
      </c>
      <c r="L29" s="185">
        <v>0</v>
      </c>
      <c r="M29" s="185">
        <v>0</v>
      </c>
      <c r="N29" s="194">
        <v>0</v>
      </c>
      <c r="O29" s="193"/>
    </row>
    <row r="30" spans="1:15" ht="17.5">
      <c r="A30" s="37">
        <v>18</v>
      </c>
      <c r="B30" s="20" t="s">
        <v>45</v>
      </c>
      <c r="C30" s="184">
        <v>0</v>
      </c>
      <c r="D30" s="184">
        <v>0</v>
      </c>
      <c r="E30" s="184">
        <v>0</v>
      </c>
      <c r="F30" s="184">
        <v>0</v>
      </c>
      <c r="G30" s="198">
        <v>0</v>
      </c>
      <c r="H30" s="184">
        <v>0</v>
      </c>
      <c r="I30" s="198">
        <v>0</v>
      </c>
      <c r="J30" s="198">
        <v>0</v>
      </c>
      <c r="K30" s="184">
        <v>0</v>
      </c>
      <c r="L30" s="184">
        <v>0</v>
      </c>
      <c r="M30" s="184">
        <v>0</v>
      </c>
      <c r="N30" s="194">
        <v>0</v>
      </c>
      <c r="O30" s="192"/>
    </row>
    <row r="31" spans="1:15" ht="17.5">
      <c r="A31" s="39">
        <v>19</v>
      </c>
      <c r="B31" s="21" t="s">
        <v>73</v>
      </c>
      <c r="C31" s="189">
        <v>0</v>
      </c>
      <c r="D31" s="189">
        <v>0</v>
      </c>
      <c r="E31" s="189">
        <v>0</v>
      </c>
      <c r="F31" s="189">
        <v>0</v>
      </c>
      <c r="G31" s="200">
        <v>0</v>
      </c>
      <c r="H31" s="189">
        <v>0</v>
      </c>
      <c r="I31" s="200">
        <v>0</v>
      </c>
      <c r="J31" s="200">
        <v>0</v>
      </c>
      <c r="K31" s="189">
        <v>0</v>
      </c>
      <c r="L31" s="189">
        <v>0</v>
      </c>
      <c r="M31" s="189">
        <v>0</v>
      </c>
      <c r="N31" s="196">
        <v>0</v>
      </c>
      <c r="O31" s="205"/>
    </row>
    <row r="32" spans="1:15" s="2" customFormat="1" ht="20.25" customHeight="1">
      <c r="A32" s="127">
        <v>20</v>
      </c>
      <c r="B32" s="128" t="s">
        <v>72</v>
      </c>
      <c r="C32" s="201">
        <v>60.722807110197252</v>
      </c>
      <c r="D32" s="201">
        <v>7.3066323644871023</v>
      </c>
      <c r="E32" s="202">
        <v>7.281103164658786</v>
      </c>
      <c r="F32" s="201">
        <v>2.8913021672398462E-3</v>
      </c>
      <c r="G32" s="201">
        <v>0</v>
      </c>
      <c r="H32" s="201">
        <v>2.2637897661075268E-2</v>
      </c>
      <c r="I32" s="201">
        <v>0</v>
      </c>
      <c r="J32" s="201">
        <v>0</v>
      </c>
      <c r="K32" s="201">
        <v>6.3316566297670418</v>
      </c>
      <c r="L32" s="201">
        <v>0.25474883488693806</v>
      </c>
      <c r="M32" s="201">
        <v>0.20195264410625469</v>
      </c>
      <c r="N32" s="203">
        <v>12.032764478801724</v>
      </c>
      <c r="O32" s="203"/>
    </row>
    <row r="33" spans="2:3">
      <c r="B33" s="3"/>
    </row>
    <row r="34" spans="2:3" ht="30.75" customHeight="1">
      <c r="B34" s="267" t="s">
        <v>233</v>
      </c>
      <c r="C34" s="267"/>
    </row>
    <row r="35" spans="2:3" ht="16.5" customHeight="1">
      <c r="B35" s="207" t="s">
        <v>234</v>
      </c>
      <c r="C35" s="63"/>
    </row>
    <row r="36" spans="2:3" ht="16.5" customHeight="1">
      <c r="B36" s="207" t="s">
        <v>235</v>
      </c>
      <c r="C36" s="63"/>
    </row>
    <row r="37" spans="2:3" ht="15.75" customHeight="1">
      <c r="B37" s="207" t="s">
        <v>236</v>
      </c>
      <c r="C37" s="63"/>
    </row>
  </sheetData>
  <mergeCells count="14">
    <mergeCell ref="B2:C2"/>
    <mergeCell ref="B3:H3"/>
    <mergeCell ref="A7:P7"/>
    <mergeCell ref="B34:C34"/>
    <mergeCell ref="A9:B12"/>
    <mergeCell ref="C10:C12"/>
    <mergeCell ref="D10:M10"/>
    <mergeCell ref="N10:N12"/>
    <mergeCell ref="O10:O12"/>
    <mergeCell ref="D11:D12"/>
    <mergeCell ref="E11:J11"/>
    <mergeCell ref="K11:K12"/>
    <mergeCell ref="L11:L12"/>
    <mergeCell ref="M11:M12"/>
  </mergeCells>
  <hyperlinks>
    <hyperlink ref="B2:C2" location="CONTENT!A1" display="Tilbake til innholdsfortegnelsen" xr:uid="{89F8ABDF-892C-4903-92DC-4E264B42B303}"/>
  </hyperlinks>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55FB9-A6CA-4B80-9642-1EED7C768BDA}">
  <sheetPr codeName="Ark14"/>
  <dimension ref="A1:R19"/>
  <sheetViews>
    <sheetView showGridLines="0" showRowColHeaders="0" zoomScaleNormal="100" workbookViewId="0"/>
  </sheetViews>
  <sheetFormatPr defaultColWidth="9.1796875" defaultRowHeight="14.5"/>
  <cols>
    <col min="1" max="1" width="4.81640625" bestFit="1" customWidth="1"/>
    <col min="2" max="2" width="106.453125" customWidth="1"/>
    <col min="3" max="14"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8</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row>
    <row r="9" spans="1:18" ht="16.5" customHeight="1">
      <c r="A9" s="239" t="s">
        <v>81</v>
      </c>
      <c r="B9" s="240"/>
      <c r="C9" s="44" t="s">
        <v>0</v>
      </c>
      <c r="D9" s="44" t="s">
        <v>1</v>
      </c>
      <c r="E9" s="44" t="s">
        <v>2</v>
      </c>
      <c r="F9" s="44" t="s">
        <v>3</v>
      </c>
      <c r="G9" s="44" t="s">
        <v>4</v>
      </c>
      <c r="H9" s="44" t="s">
        <v>5</v>
      </c>
      <c r="I9" s="44" t="s">
        <v>6</v>
      </c>
      <c r="J9" s="44" t="s">
        <v>7</v>
      </c>
      <c r="K9" s="44" t="s">
        <v>8</v>
      </c>
      <c r="L9" s="44" t="s">
        <v>9</v>
      </c>
      <c r="M9" s="44" t="s">
        <v>10</v>
      </c>
      <c r="N9" s="44" t="s">
        <v>11</v>
      </c>
    </row>
    <row r="10" spans="1:18" ht="16.5" customHeight="1">
      <c r="A10" s="241"/>
      <c r="B10" s="242"/>
      <c r="C10" s="234" t="s">
        <v>77</v>
      </c>
      <c r="D10" s="246"/>
      <c r="E10" s="247"/>
      <c r="F10" s="247"/>
      <c r="G10" s="247"/>
      <c r="H10" s="247"/>
      <c r="I10" s="247"/>
      <c r="J10" s="247"/>
      <c r="K10" s="247"/>
      <c r="L10" s="247"/>
      <c r="M10" s="248"/>
      <c r="N10" s="264" t="s">
        <v>75</v>
      </c>
    </row>
    <row r="11" spans="1:18" ht="40.5" customHeight="1">
      <c r="A11" s="241"/>
      <c r="B11" s="242"/>
      <c r="C11" s="249"/>
      <c r="D11" s="260" t="s">
        <v>78</v>
      </c>
      <c r="E11" s="271" t="s">
        <v>16</v>
      </c>
      <c r="F11" s="272"/>
      <c r="G11" s="272"/>
      <c r="H11" s="272"/>
      <c r="I11" s="272"/>
      <c r="J11" s="273"/>
      <c r="K11" s="234" t="s">
        <v>24</v>
      </c>
      <c r="L11" s="234" t="s">
        <v>25</v>
      </c>
      <c r="M11" s="234" t="s">
        <v>26</v>
      </c>
      <c r="N11" s="265"/>
    </row>
    <row r="12" spans="1:18" ht="87.75" customHeight="1">
      <c r="A12" s="243"/>
      <c r="B12" s="244"/>
      <c r="C12" s="249"/>
      <c r="D12" s="260"/>
      <c r="E12" s="42" t="s">
        <v>18</v>
      </c>
      <c r="F12" s="42" t="s">
        <v>19</v>
      </c>
      <c r="G12" s="42" t="s">
        <v>20</v>
      </c>
      <c r="H12" s="42" t="s">
        <v>21</v>
      </c>
      <c r="I12" s="42" t="s">
        <v>22</v>
      </c>
      <c r="J12" s="42" t="s">
        <v>23</v>
      </c>
      <c r="K12" s="249"/>
      <c r="L12" s="249"/>
      <c r="M12" s="249"/>
      <c r="N12" s="266"/>
    </row>
    <row r="13" spans="1:18" ht="17.5">
      <c r="A13" s="47">
        <v>1</v>
      </c>
      <c r="B13" s="52" t="s">
        <v>79</v>
      </c>
      <c r="C13" s="135">
        <v>51.804091211177393</v>
      </c>
      <c r="D13" s="135">
        <v>36.644766061842446</v>
      </c>
      <c r="E13" s="135">
        <v>12.425136124261641</v>
      </c>
      <c r="F13" s="135"/>
      <c r="G13" s="135"/>
      <c r="H13" s="135">
        <v>24.219629937580805</v>
      </c>
      <c r="I13" s="135"/>
      <c r="J13" s="135"/>
      <c r="K13" s="135"/>
      <c r="L13" s="135">
        <v>0.24407615039194336</v>
      </c>
      <c r="M13" s="135"/>
      <c r="N13" s="136"/>
    </row>
    <row r="14" spans="1:18" ht="17.5">
      <c r="A14" s="37">
        <v>2</v>
      </c>
      <c r="B14" s="32" t="s">
        <v>80</v>
      </c>
      <c r="C14" s="13"/>
      <c r="D14" s="13"/>
      <c r="E14" s="13"/>
      <c r="F14" s="13"/>
      <c r="G14" s="13"/>
      <c r="H14" s="13"/>
      <c r="I14" s="13"/>
      <c r="J14" s="13"/>
      <c r="K14" s="13"/>
      <c r="L14" s="13"/>
      <c r="M14" s="13"/>
      <c r="N14" s="15"/>
    </row>
    <row r="15" spans="1:18">
      <c r="B15" s="3"/>
    </row>
    <row r="16" spans="1:18" ht="30.75" customHeight="1">
      <c r="B16" s="262" t="s">
        <v>177</v>
      </c>
      <c r="C16" s="262"/>
    </row>
    <row r="17" spans="2:3" ht="16.5" customHeight="1">
      <c r="B17" s="131" t="s">
        <v>178</v>
      </c>
      <c r="C17" s="132"/>
    </row>
    <row r="18" spans="2:3" ht="16.5" customHeight="1">
      <c r="B18" s="131" t="s">
        <v>179</v>
      </c>
      <c r="C18" s="132"/>
    </row>
    <row r="19" spans="2:3" ht="15.75" customHeight="1">
      <c r="B19" s="131" t="s">
        <v>180</v>
      </c>
      <c r="C19" s="132"/>
    </row>
  </sheetData>
  <mergeCells count="13">
    <mergeCell ref="B2:C2"/>
    <mergeCell ref="B3:H3"/>
    <mergeCell ref="A7:P7"/>
    <mergeCell ref="B16:C16"/>
    <mergeCell ref="A9:B12"/>
    <mergeCell ref="C10:C12"/>
    <mergeCell ref="D10:M10"/>
    <mergeCell ref="N10:N12"/>
    <mergeCell ref="D11:D12"/>
    <mergeCell ref="E11:J11"/>
    <mergeCell ref="K11:K12"/>
    <mergeCell ref="L11:L12"/>
    <mergeCell ref="M11:M12"/>
  </mergeCells>
  <hyperlinks>
    <hyperlink ref="B2:C2" location="CONTENT!A1" display="Tilbake til innholdsfortegnelsen" xr:uid="{BB1FCA01-7FE3-4B78-A921-9504ED4A7055}"/>
  </hyperlinks>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7F633-A6B9-47F7-AC1D-4AEB49037EB8}">
  <sheetPr codeName="Ark15"/>
  <dimension ref="A1:R19"/>
  <sheetViews>
    <sheetView showGridLines="0" showRowColHeaders="0" zoomScaleNormal="100" workbookViewId="0"/>
  </sheetViews>
  <sheetFormatPr defaultColWidth="9.1796875" defaultRowHeight="14.5"/>
  <cols>
    <col min="1" max="1" width="4.81640625" bestFit="1" customWidth="1"/>
    <col min="2" max="2" width="106.453125" customWidth="1"/>
    <col min="3" max="14"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9</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row>
    <row r="9" spans="1:18" ht="16.5" customHeight="1">
      <c r="A9" s="239" t="s">
        <v>81</v>
      </c>
      <c r="B9" s="240"/>
      <c r="C9" s="44" t="s">
        <v>0</v>
      </c>
      <c r="D9" s="44" t="s">
        <v>1</v>
      </c>
      <c r="E9" s="44" t="s">
        <v>2</v>
      </c>
      <c r="F9" s="44" t="s">
        <v>3</v>
      </c>
      <c r="G9" s="44" t="s">
        <v>4</v>
      </c>
      <c r="H9" s="44" t="s">
        <v>5</v>
      </c>
      <c r="I9" s="44" t="s">
        <v>6</v>
      </c>
      <c r="J9" s="44" t="s">
        <v>7</v>
      </c>
      <c r="K9" s="44" t="s">
        <v>8</v>
      </c>
      <c r="L9" s="44" t="s">
        <v>9</v>
      </c>
      <c r="M9" s="44" t="s">
        <v>10</v>
      </c>
      <c r="N9" s="44" t="s">
        <v>11</v>
      </c>
    </row>
    <row r="10" spans="1:18" ht="16.5" customHeight="1">
      <c r="A10" s="241"/>
      <c r="B10" s="242"/>
      <c r="C10" s="234" t="s">
        <v>77</v>
      </c>
      <c r="D10" s="246"/>
      <c r="E10" s="247"/>
      <c r="F10" s="247"/>
      <c r="G10" s="247"/>
      <c r="H10" s="247"/>
      <c r="I10" s="247"/>
      <c r="J10" s="247"/>
      <c r="K10" s="247"/>
      <c r="L10" s="247"/>
      <c r="M10" s="248"/>
      <c r="N10" s="264" t="s">
        <v>75</v>
      </c>
    </row>
    <row r="11" spans="1:18" ht="40.5" customHeight="1">
      <c r="A11" s="241"/>
      <c r="B11" s="242"/>
      <c r="C11" s="249"/>
      <c r="D11" s="260" t="s">
        <v>78</v>
      </c>
      <c r="E11" s="271" t="s">
        <v>16</v>
      </c>
      <c r="F11" s="272"/>
      <c r="G11" s="272"/>
      <c r="H11" s="272"/>
      <c r="I11" s="272"/>
      <c r="J11" s="273"/>
      <c r="K11" s="234" t="s">
        <v>24</v>
      </c>
      <c r="L11" s="234" t="s">
        <v>25</v>
      </c>
      <c r="M11" s="234" t="s">
        <v>26</v>
      </c>
      <c r="N11" s="265"/>
    </row>
    <row r="12" spans="1:18" ht="87.75" customHeight="1">
      <c r="A12" s="243"/>
      <c r="B12" s="244"/>
      <c r="C12" s="249"/>
      <c r="D12" s="260"/>
      <c r="E12" s="42" t="s">
        <v>18</v>
      </c>
      <c r="F12" s="42" t="s">
        <v>19</v>
      </c>
      <c r="G12" s="42" t="s">
        <v>20</v>
      </c>
      <c r="H12" s="42" t="s">
        <v>21</v>
      </c>
      <c r="I12" s="42" t="s">
        <v>22</v>
      </c>
      <c r="J12" s="42" t="s">
        <v>23</v>
      </c>
      <c r="K12" s="249"/>
      <c r="L12" s="249"/>
      <c r="M12" s="249"/>
      <c r="N12" s="266"/>
    </row>
    <row r="13" spans="1:18" ht="17.5">
      <c r="A13" s="47">
        <v>1</v>
      </c>
      <c r="B13" s="52" t="s">
        <v>79</v>
      </c>
      <c r="C13" s="135">
        <v>57.469520213402305</v>
      </c>
      <c r="D13" s="135">
        <v>26.090133566659212</v>
      </c>
      <c r="E13" s="135">
        <v>9.5592750378342153</v>
      </c>
      <c r="F13" s="135"/>
      <c r="G13" s="135"/>
      <c r="H13" s="135">
        <v>16.530858528824997</v>
      </c>
      <c r="I13" s="135"/>
      <c r="J13" s="135"/>
      <c r="K13" s="135"/>
      <c r="L13" s="135">
        <v>0.59663058984697259</v>
      </c>
      <c r="M13" s="135">
        <v>0.65895394804845908</v>
      </c>
      <c r="N13" s="136"/>
    </row>
    <row r="14" spans="1:18" ht="17.5">
      <c r="A14" s="37">
        <v>2</v>
      </c>
      <c r="B14" s="32" t="s">
        <v>80</v>
      </c>
      <c r="C14" s="13"/>
      <c r="D14" s="13"/>
      <c r="E14" s="13"/>
      <c r="F14" s="13"/>
      <c r="G14" s="13"/>
      <c r="H14" s="13"/>
      <c r="I14" s="13"/>
      <c r="J14" s="13"/>
      <c r="K14" s="13"/>
      <c r="L14" s="13"/>
      <c r="M14" s="13"/>
      <c r="N14" s="15"/>
    </row>
    <row r="15" spans="1:18">
      <c r="B15" s="3"/>
    </row>
    <row r="16" spans="1:18" ht="30.75" customHeight="1">
      <c r="B16" s="262" t="s">
        <v>177</v>
      </c>
      <c r="C16" s="262"/>
    </row>
    <row r="17" spans="2:3" ht="16.5" customHeight="1">
      <c r="B17" s="131" t="s">
        <v>178</v>
      </c>
      <c r="C17" s="132"/>
    </row>
    <row r="18" spans="2:3" ht="16.5" customHeight="1">
      <c r="B18" s="131" t="s">
        <v>179</v>
      </c>
      <c r="C18" s="132"/>
    </row>
    <row r="19" spans="2:3" ht="15.75" customHeight="1">
      <c r="B19" s="131" t="s">
        <v>180</v>
      </c>
      <c r="C19" s="132"/>
    </row>
  </sheetData>
  <mergeCells count="13">
    <mergeCell ref="B2:C2"/>
    <mergeCell ref="B3:H3"/>
    <mergeCell ref="A7:P7"/>
    <mergeCell ref="B16:C16"/>
    <mergeCell ref="A9:B12"/>
    <mergeCell ref="C10:C12"/>
    <mergeCell ref="D10:M10"/>
    <mergeCell ref="N10:N12"/>
    <mergeCell ref="D11:D12"/>
    <mergeCell ref="E11:J11"/>
    <mergeCell ref="K11:K12"/>
    <mergeCell ref="L11:L12"/>
    <mergeCell ref="M11:M12"/>
  </mergeCells>
  <hyperlinks>
    <hyperlink ref="B2:C2" location="CONTENT!A1" display="Tilbake til innholdsfortegnelsen" xr:uid="{A97CE765-4EEE-4E35-8210-4B1DBA2A8F66}"/>
  </hyperlinks>
  <pageMargins left="0.75" right="0.75" top="1" bottom="1" header="0.5" footer="0.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4D869-ED58-4E98-A3C1-EDD8DE735B38}">
  <dimension ref="A1:R19"/>
  <sheetViews>
    <sheetView showGridLines="0" showRowColHeaders="0" zoomScaleNormal="100" workbookViewId="0"/>
  </sheetViews>
  <sheetFormatPr defaultColWidth="9.1796875" defaultRowHeight="14.5"/>
  <cols>
    <col min="1" max="1" width="4.81640625" bestFit="1" customWidth="1"/>
    <col min="2" max="2" width="106.453125" customWidth="1"/>
    <col min="3" max="14"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50</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row>
    <row r="9" spans="1:18" ht="16.5" customHeight="1">
      <c r="A9" s="239" t="s">
        <v>81</v>
      </c>
      <c r="B9" s="240"/>
      <c r="C9" s="44" t="s">
        <v>0</v>
      </c>
      <c r="D9" s="44" t="s">
        <v>1</v>
      </c>
      <c r="E9" s="44" t="s">
        <v>2</v>
      </c>
      <c r="F9" s="44" t="s">
        <v>3</v>
      </c>
      <c r="G9" s="44" t="s">
        <v>4</v>
      </c>
      <c r="H9" s="44" t="s">
        <v>5</v>
      </c>
      <c r="I9" s="44" t="s">
        <v>6</v>
      </c>
      <c r="J9" s="44" t="s">
        <v>7</v>
      </c>
      <c r="K9" s="44" t="s">
        <v>8</v>
      </c>
      <c r="L9" s="44" t="s">
        <v>9</v>
      </c>
      <c r="M9" s="44" t="s">
        <v>10</v>
      </c>
      <c r="N9" s="44" t="s">
        <v>11</v>
      </c>
    </row>
    <row r="10" spans="1:18" ht="16.5" customHeight="1">
      <c r="A10" s="241"/>
      <c r="B10" s="242"/>
      <c r="C10" s="234" t="s">
        <v>77</v>
      </c>
      <c r="D10" s="246"/>
      <c r="E10" s="247"/>
      <c r="F10" s="247"/>
      <c r="G10" s="247"/>
      <c r="H10" s="247"/>
      <c r="I10" s="247"/>
      <c r="J10" s="247"/>
      <c r="K10" s="247"/>
      <c r="L10" s="247"/>
      <c r="M10" s="248"/>
      <c r="N10" s="264" t="s">
        <v>75</v>
      </c>
    </row>
    <row r="11" spans="1:18" ht="40.5" customHeight="1">
      <c r="A11" s="241"/>
      <c r="B11" s="242"/>
      <c r="C11" s="249"/>
      <c r="D11" s="260" t="s">
        <v>78</v>
      </c>
      <c r="E11" s="271" t="s">
        <v>16</v>
      </c>
      <c r="F11" s="272"/>
      <c r="G11" s="272"/>
      <c r="H11" s="272"/>
      <c r="I11" s="272"/>
      <c r="J11" s="273"/>
      <c r="K11" s="234" t="s">
        <v>24</v>
      </c>
      <c r="L11" s="234" t="s">
        <v>25</v>
      </c>
      <c r="M11" s="234" t="s">
        <v>26</v>
      </c>
      <c r="N11" s="265"/>
    </row>
    <row r="12" spans="1:18" ht="87.75" customHeight="1">
      <c r="A12" s="243"/>
      <c r="B12" s="244"/>
      <c r="C12" s="249"/>
      <c r="D12" s="260"/>
      <c r="E12" s="42" t="s">
        <v>18</v>
      </c>
      <c r="F12" s="42" t="s">
        <v>19</v>
      </c>
      <c r="G12" s="42" t="s">
        <v>20</v>
      </c>
      <c r="H12" s="42" t="s">
        <v>21</v>
      </c>
      <c r="I12" s="42" t="s">
        <v>22</v>
      </c>
      <c r="J12" s="42" t="s">
        <v>23</v>
      </c>
      <c r="K12" s="249"/>
      <c r="L12" s="249"/>
      <c r="M12" s="249"/>
      <c r="N12" s="266"/>
    </row>
    <row r="13" spans="1:18" ht="17.5">
      <c r="A13" s="47">
        <v>1</v>
      </c>
      <c r="B13" s="52" t="s">
        <v>79</v>
      </c>
      <c r="C13" s="135">
        <v>37.396916951799895</v>
      </c>
      <c r="D13" s="135">
        <v>30.276300342159875</v>
      </c>
      <c r="E13" s="135">
        <v>17.12061660964002</v>
      </c>
      <c r="F13" s="135"/>
      <c r="G13" s="135"/>
      <c r="H13" s="135">
        <v>13.155683732519854</v>
      </c>
      <c r="I13" s="135"/>
      <c r="J13" s="135"/>
      <c r="K13" s="135"/>
      <c r="L13" s="135"/>
      <c r="M13" s="135"/>
      <c r="N13" s="136"/>
    </row>
    <row r="14" spans="1:18" ht="17.5">
      <c r="A14" s="37">
        <v>2</v>
      </c>
      <c r="B14" s="32" t="s">
        <v>80</v>
      </c>
      <c r="C14" s="13"/>
      <c r="D14" s="13"/>
      <c r="E14" s="13"/>
      <c r="F14" s="13"/>
      <c r="G14" s="13"/>
      <c r="H14" s="13"/>
      <c r="I14" s="13"/>
      <c r="J14" s="13"/>
      <c r="K14" s="13"/>
      <c r="L14" s="13"/>
      <c r="M14" s="13"/>
      <c r="N14" s="15"/>
    </row>
    <row r="15" spans="1:18">
      <c r="B15" s="3"/>
    </row>
    <row r="16" spans="1:18" ht="30.75" customHeight="1">
      <c r="B16" s="262" t="s">
        <v>177</v>
      </c>
      <c r="C16" s="262"/>
    </row>
    <row r="17" spans="2:3" ht="16.5" customHeight="1">
      <c r="B17" s="131" t="s">
        <v>178</v>
      </c>
      <c r="C17" s="132"/>
    </row>
    <row r="18" spans="2:3" ht="16.5" customHeight="1">
      <c r="B18" s="131" t="s">
        <v>179</v>
      </c>
      <c r="C18" s="132"/>
    </row>
    <row r="19" spans="2:3" ht="15.75" customHeight="1">
      <c r="B19" s="131" t="s">
        <v>180</v>
      </c>
      <c r="C19" s="132"/>
    </row>
  </sheetData>
  <mergeCells count="13">
    <mergeCell ref="B16:C16"/>
    <mergeCell ref="A9:B12"/>
    <mergeCell ref="C10:C12"/>
    <mergeCell ref="D10:M10"/>
    <mergeCell ref="B2:C2"/>
    <mergeCell ref="B3:H3"/>
    <mergeCell ref="A7:P7"/>
    <mergeCell ref="N10:N12"/>
    <mergeCell ref="D11:D12"/>
    <mergeCell ref="E11:J11"/>
    <mergeCell ref="K11:K12"/>
    <mergeCell ref="L11:L12"/>
    <mergeCell ref="M11:M12"/>
  </mergeCells>
  <hyperlinks>
    <hyperlink ref="B2:C2" location="CONTENT!A1" display="Tilbake til innholdsfortegnelsen" xr:uid="{ACC0DAA1-DD47-485F-BDA5-29F874F57F6F}"/>
  </hyperlinks>
  <pageMargins left="0.75" right="0.75" top="1" bottom="1" header="0.5" footer="0.5"/>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98E27-EBBF-4D1B-AB10-B25983CBACA4}">
  <dimension ref="A1:R19"/>
  <sheetViews>
    <sheetView showGridLines="0" showRowColHeaders="0" zoomScaleNormal="100" workbookViewId="0"/>
  </sheetViews>
  <sheetFormatPr defaultColWidth="9.1796875" defaultRowHeight="14.5"/>
  <cols>
    <col min="1" max="1" width="4.81640625" bestFit="1" customWidth="1"/>
    <col min="2" max="2" width="106.453125" customWidth="1"/>
    <col min="3" max="14"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51</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row>
    <row r="9" spans="1:18" ht="16.5" customHeight="1">
      <c r="A9" s="239" t="s">
        <v>81</v>
      </c>
      <c r="B9" s="240"/>
      <c r="C9" s="44" t="s">
        <v>0</v>
      </c>
      <c r="D9" s="44" t="s">
        <v>1</v>
      </c>
      <c r="E9" s="44" t="s">
        <v>2</v>
      </c>
      <c r="F9" s="44" t="s">
        <v>3</v>
      </c>
      <c r="G9" s="44" t="s">
        <v>4</v>
      </c>
      <c r="H9" s="44" t="s">
        <v>5</v>
      </c>
      <c r="I9" s="44" t="s">
        <v>6</v>
      </c>
      <c r="J9" s="44" t="s">
        <v>7</v>
      </c>
      <c r="K9" s="44" t="s">
        <v>8</v>
      </c>
      <c r="L9" s="44" t="s">
        <v>9</v>
      </c>
      <c r="M9" s="44" t="s">
        <v>10</v>
      </c>
      <c r="N9" s="44" t="s">
        <v>11</v>
      </c>
    </row>
    <row r="10" spans="1:18" ht="16.5" customHeight="1">
      <c r="A10" s="241"/>
      <c r="B10" s="242"/>
      <c r="C10" s="234" t="s">
        <v>77</v>
      </c>
      <c r="D10" s="246"/>
      <c r="E10" s="247"/>
      <c r="F10" s="247"/>
      <c r="G10" s="247"/>
      <c r="H10" s="247"/>
      <c r="I10" s="247"/>
      <c r="J10" s="247"/>
      <c r="K10" s="247"/>
      <c r="L10" s="247"/>
      <c r="M10" s="248"/>
      <c r="N10" s="264" t="s">
        <v>75</v>
      </c>
    </row>
    <row r="11" spans="1:18" ht="40.5" customHeight="1">
      <c r="A11" s="241"/>
      <c r="B11" s="242"/>
      <c r="C11" s="249"/>
      <c r="D11" s="260" t="s">
        <v>78</v>
      </c>
      <c r="E11" s="271" t="s">
        <v>16</v>
      </c>
      <c r="F11" s="272"/>
      <c r="G11" s="272"/>
      <c r="H11" s="272"/>
      <c r="I11" s="272"/>
      <c r="J11" s="273"/>
      <c r="K11" s="234" t="s">
        <v>24</v>
      </c>
      <c r="L11" s="234" t="s">
        <v>25</v>
      </c>
      <c r="M11" s="234" t="s">
        <v>26</v>
      </c>
      <c r="N11" s="265"/>
    </row>
    <row r="12" spans="1:18" ht="87.75" customHeight="1">
      <c r="A12" s="243"/>
      <c r="B12" s="244"/>
      <c r="C12" s="249"/>
      <c r="D12" s="260"/>
      <c r="E12" s="42" t="s">
        <v>18</v>
      </c>
      <c r="F12" s="42" t="s">
        <v>19</v>
      </c>
      <c r="G12" s="42" t="s">
        <v>20</v>
      </c>
      <c r="H12" s="42" t="s">
        <v>21</v>
      </c>
      <c r="I12" s="42" t="s">
        <v>22</v>
      </c>
      <c r="J12" s="42" t="s">
        <v>23</v>
      </c>
      <c r="K12" s="249"/>
      <c r="L12" s="249"/>
      <c r="M12" s="249"/>
      <c r="N12" s="266"/>
    </row>
    <row r="13" spans="1:18" ht="17.5">
      <c r="A13" s="47">
        <v>1</v>
      </c>
      <c r="B13" s="52" t="s">
        <v>79</v>
      </c>
      <c r="C13" s="135">
        <v>30.638150171079936</v>
      </c>
      <c r="D13" s="135">
        <v>19.143994691559911</v>
      </c>
      <c r="E13" s="135">
        <v>10.164718493173343</v>
      </c>
      <c r="F13" s="135"/>
      <c r="G13" s="135"/>
      <c r="H13" s="135">
        <v>8.9792761983865645</v>
      </c>
      <c r="I13" s="135"/>
      <c r="J13" s="135"/>
      <c r="K13" s="135"/>
      <c r="L13" s="135"/>
      <c r="M13" s="135">
        <v>0.35603083048200107</v>
      </c>
      <c r="N13" s="136"/>
    </row>
    <row r="14" spans="1:18" ht="17.5">
      <c r="A14" s="37">
        <v>2</v>
      </c>
      <c r="B14" s="32" t="s">
        <v>80</v>
      </c>
      <c r="C14" s="13"/>
      <c r="D14" s="13"/>
      <c r="E14" s="13"/>
      <c r="F14" s="13"/>
      <c r="G14" s="13"/>
      <c r="H14" s="13"/>
      <c r="I14" s="13"/>
      <c r="J14" s="13"/>
      <c r="K14" s="13"/>
      <c r="L14" s="13"/>
      <c r="M14" s="13"/>
      <c r="N14" s="15"/>
    </row>
    <row r="15" spans="1:18">
      <c r="B15" s="3"/>
    </row>
    <row r="16" spans="1:18" ht="30.75" customHeight="1">
      <c r="B16" s="262" t="s">
        <v>177</v>
      </c>
      <c r="C16" s="262"/>
    </row>
    <row r="17" spans="2:3" ht="16.5" customHeight="1">
      <c r="B17" s="131" t="s">
        <v>178</v>
      </c>
      <c r="C17" s="132"/>
    </row>
    <row r="18" spans="2:3" ht="16.5" customHeight="1">
      <c r="B18" s="131" t="s">
        <v>179</v>
      </c>
      <c r="C18" s="132"/>
    </row>
    <row r="19" spans="2:3" ht="15.75" customHeight="1">
      <c r="B19" s="131" t="s">
        <v>180</v>
      </c>
      <c r="C19" s="132"/>
    </row>
  </sheetData>
  <mergeCells count="13">
    <mergeCell ref="B16:C16"/>
    <mergeCell ref="A9:B12"/>
    <mergeCell ref="C10:C12"/>
    <mergeCell ref="D10:M10"/>
    <mergeCell ref="B2:C2"/>
    <mergeCell ref="B3:H3"/>
    <mergeCell ref="A7:P7"/>
    <mergeCell ref="N10:N12"/>
    <mergeCell ref="D11:D12"/>
    <mergeCell ref="E11:J11"/>
    <mergeCell ref="K11:K12"/>
    <mergeCell ref="L11:L12"/>
    <mergeCell ref="M11:M12"/>
  </mergeCells>
  <hyperlinks>
    <hyperlink ref="B2:C2" location="CONTENT!A1" display="Tilbake til innholdsfortegnelsen" xr:uid="{EBFA48FA-0C77-4917-94F9-0F040ADB2EC5}"/>
  </hyperlink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D85A3-753A-4B15-9E7F-889F1FA8C55F}">
  <sheetPr codeName="Ark2">
    <tabColor rgb="FF14555A"/>
    <pageSetUpPr fitToPage="1"/>
  </sheetPr>
  <dimension ref="B1:L37"/>
  <sheetViews>
    <sheetView showGridLines="0" showRowColHeaders="0" zoomScaleNormal="100" workbookViewId="0"/>
  </sheetViews>
  <sheetFormatPr defaultColWidth="8.7265625" defaultRowHeight="16.5"/>
  <cols>
    <col min="1" max="1" width="2.7265625" style="4" customWidth="1"/>
    <col min="2" max="2" width="11.453125" style="4" customWidth="1"/>
    <col min="3" max="3" width="86" style="4" bestFit="1" customWidth="1"/>
    <col min="4" max="16384" width="8.7265625" style="4"/>
  </cols>
  <sheetData>
    <row r="1" spans="2:12" s="63" customFormat="1" ht="11.25" customHeight="1">
      <c r="B1" s="59"/>
      <c r="C1" s="59"/>
      <c r="D1" s="60"/>
      <c r="E1" s="61"/>
      <c r="F1" s="61"/>
      <c r="G1" s="62"/>
    </row>
    <row r="2" spans="2:12" s="63" customFormat="1" ht="12.75" customHeight="1">
      <c r="B2" s="211"/>
      <c r="C2" s="211"/>
      <c r="D2" s="64"/>
      <c r="E2" s="64"/>
      <c r="F2" s="64"/>
      <c r="G2" s="64"/>
      <c r="H2" s="64"/>
    </row>
    <row r="3" spans="2:12" s="66" customFormat="1" ht="12.75" customHeight="1">
      <c r="B3" s="212"/>
      <c r="C3" s="212"/>
      <c r="D3" s="212"/>
      <c r="E3" s="212"/>
      <c r="F3" s="212"/>
      <c r="G3" s="212"/>
      <c r="H3" s="212"/>
      <c r="I3" s="65"/>
    </row>
    <row r="4" spans="2:12" s="70" customFormat="1" ht="5.25" customHeight="1">
      <c r="B4" s="67"/>
      <c r="C4" s="67"/>
      <c r="D4" s="67"/>
      <c r="E4" s="68"/>
      <c r="F4" s="68"/>
      <c r="G4" s="68"/>
      <c r="H4" s="69"/>
      <c r="I4" s="69"/>
      <c r="K4" s="67"/>
      <c r="L4" s="67"/>
    </row>
    <row r="5" spans="2:12" ht="15.75" customHeight="1">
      <c r="B5" s="71"/>
    </row>
    <row r="6" spans="2:12" s="72" customFormat="1" ht="21">
      <c r="B6" s="87"/>
      <c r="C6" s="63"/>
      <c r="D6" s="63"/>
      <c r="E6" s="63"/>
      <c r="F6" s="63"/>
      <c r="G6" s="63"/>
      <c r="H6" s="63"/>
    </row>
    <row r="7" spans="2:12" s="72" customFormat="1">
      <c r="B7" s="88" t="s">
        <v>129</v>
      </c>
      <c r="C7" s="88" t="s">
        <v>130</v>
      </c>
      <c r="D7" s="63"/>
      <c r="E7" s="63"/>
      <c r="F7" s="63"/>
      <c r="G7" s="63"/>
      <c r="H7" s="63"/>
    </row>
    <row r="8" spans="2:12" ht="15.75" customHeight="1">
      <c r="B8" s="89">
        <v>1</v>
      </c>
      <c r="C8" s="90" t="s">
        <v>151</v>
      </c>
    </row>
    <row r="9" spans="2:12" ht="8.25" customHeight="1">
      <c r="B9" s="89"/>
      <c r="C9" s="89"/>
    </row>
    <row r="10" spans="2:12" s="63" customFormat="1" ht="8.25" customHeight="1">
      <c r="B10" s="91"/>
      <c r="C10" s="91"/>
    </row>
    <row r="11" spans="2:12" s="63" customFormat="1">
      <c r="B11" s="210" t="s">
        <v>127</v>
      </c>
      <c r="C11" s="210"/>
    </row>
    <row r="12" spans="2:12" s="63" customFormat="1" ht="15.75" customHeight="1">
      <c r="B12" s="89">
        <v>0</v>
      </c>
      <c r="C12" s="63" t="s">
        <v>158</v>
      </c>
    </row>
    <row r="13" spans="2:12" s="63" customFormat="1" ht="8.25" customHeight="1">
      <c r="B13" s="91"/>
      <c r="C13" s="91"/>
    </row>
    <row r="14" spans="2:12">
      <c r="B14" s="210" t="s">
        <v>148</v>
      </c>
      <c r="C14" s="210"/>
    </row>
    <row r="15" spans="2:12">
      <c r="B15" s="92">
        <v>0</v>
      </c>
      <c r="C15" s="63" t="s">
        <v>128</v>
      </c>
    </row>
    <row r="16" spans="2:12">
      <c r="B16" s="92">
        <v>1</v>
      </c>
      <c r="C16" s="63" t="s">
        <v>131</v>
      </c>
    </row>
    <row r="17" spans="2:3">
      <c r="B17" s="92">
        <v>1</v>
      </c>
      <c r="C17" s="63" t="s">
        <v>132</v>
      </c>
    </row>
    <row r="18" spans="2:3">
      <c r="B18" s="92">
        <v>1</v>
      </c>
      <c r="C18" s="63" t="s">
        <v>133</v>
      </c>
    </row>
    <row r="19" spans="2:3">
      <c r="B19" s="92">
        <v>1</v>
      </c>
      <c r="C19" s="63" t="s">
        <v>134</v>
      </c>
    </row>
    <row r="20" spans="2:3">
      <c r="B20" s="92">
        <v>2</v>
      </c>
      <c r="C20" s="63" t="s">
        <v>135</v>
      </c>
    </row>
    <row r="21" spans="2:3">
      <c r="B21" s="92">
        <v>2</v>
      </c>
      <c r="C21" s="63" t="s">
        <v>136</v>
      </c>
    </row>
    <row r="22" spans="2:3">
      <c r="B22" s="92">
        <v>3</v>
      </c>
      <c r="C22" s="63" t="s">
        <v>137</v>
      </c>
    </row>
    <row r="23" spans="2:3">
      <c r="B23" s="92">
        <v>3</v>
      </c>
      <c r="C23" s="63" t="s">
        <v>138</v>
      </c>
    </row>
    <row r="24" spans="2:3">
      <c r="B24" s="92">
        <v>4</v>
      </c>
      <c r="C24" s="63" t="s">
        <v>139</v>
      </c>
    </row>
    <row r="25" spans="2:3">
      <c r="B25" s="92">
        <v>4</v>
      </c>
      <c r="C25" s="63" t="s">
        <v>140</v>
      </c>
    </row>
    <row r="26" spans="2:3">
      <c r="B26" s="92">
        <v>5</v>
      </c>
      <c r="C26" s="63" t="s">
        <v>141</v>
      </c>
    </row>
    <row r="27" spans="2:3">
      <c r="B27" s="92">
        <v>5</v>
      </c>
      <c r="C27" s="63" t="s">
        <v>142</v>
      </c>
    </row>
    <row r="28" spans="2:3">
      <c r="B28" s="92">
        <v>5</v>
      </c>
      <c r="C28" s="63" t="s">
        <v>143</v>
      </c>
    </row>
    <row r="29" spans="2:3">
      <c r="B29" s="92">
        <v>5</v>
      </c>
      <c r="C29" s="63" t="s">
        <v>144</v>
      </c>
    </row>
    <row r="30" spans="2:3">
      <c r="B30" s="92">
        <v>6</v>
      </c>
      <c r="C30" s="63" t="s">
        <v>145</v>
      </c>
    </row>
    <row r="31" spans="2:3">
      <c r="B31" s="93">
        <v>7</v>
      </c>
      <c r="C31" s="63" t="s">
        <v>146</v>
      </c>
    </row>
    <row r="32" spans="2:3" ht="8.25" customHeight="1">
      <c r="B32" s="93"/>
      <c r="C32" s="90"/>
    </row>
    <row r="33" spans="2:3">
      <c r="B33" s="210" t="s">
        <v>149</v>
      </c>
      <c r="C33" s="210"/>
    </row>
    <row r="34" spans="2:3">
      <c r="B34" s="93">
        <v>2</v>
      </c>
      <c r="C34" s="63" t="s">
        <v>150</v>
      </c>
    </row>
    <row r="35" spans="2:3" ht="8.25" customHeight="1">
      <c r="B35" s="93"/>
      <c r="C35" s="90"/>
    </row>
    <row r="37" spans="2:3">
      <c r="B37" s="4" t="s">
        <v>147</v>
      </c>
    </row>
  </sheetData>
  <mergeCells count="5">
    <mergeCell ref="B33:C33"/>
    <mergeCell ref="B2:C2"/>
    <mergeCell ref="B3:H3"/>
    <mergeCell ref="B11:C11"/>
    <mergeCell ref="B14:C14"/>
  </mergeCells>
  <hyperlinks>
    <hyperlink ref="C16" location="'1 - GAR (stock_T)'!A1" display="Assets for the calculation of GAR (Stock – Turnover)" xr:uid="{4EC1257E-82A5-49B6-9648-E57A4C3A0FDB}"/>
    <hyperlink ref="C20" location="'2 - GAR (Sector_T)'!A1" display="GAR – sector information (Turnover)" xr:uid="{C7390C8C-2D9D-4FDA-8045-529A4D3A3045}"/>
    <hyperlink ref="C22" location="'3 - GAR-KPI (Stock_T)'!A1" display="GAR KPI stock (Turnover)" xr:uid="{9419F846-9E8D-41A4-B0ED-943C1ADADB8D}"/>
    <hyperlink ref="C26" location="'5 - KPI-offbal (T)'!A1" display="KPI off-balance sheet exposures – Stock (Turnover)" xr:uid="{C55D70E2-ACC3-485D-8C85-25C428CCFA67}"/>
    <hyperlink ref="C15" location="'0. Summary of KPIs'!A1" display="Summary of KPIs" xr:uid="{B2B424F4-230D-4E6A-A77C-ED302BDBE35A}"/>
    <hyperlink ref="C27" location="'5 - KPI-offbal (C)'!A1" display="KPI off-balance sheet exposures – Stock (Capex)" xr:uid="{B4C728F9-A114-487A-AF88-9AC79C581CB5}"/>
    <hyperlink ref="C17" location="'1 - GAR (stock_C)'!A1" display="Assets for the calculation of GAR (Stock – Capex)" xr:uid="{CF26694C-72A4-4CF3-AE8B-9A7CE4E61844}"/>
    <hyperlink ref="C24" location="'4 - GAR-KPI (Flow_T)'!A1" display="GAR KPI flow (Turnover)" xr:uid="{29DD6C40-F8A3-4F39-B47D-DF3116E32AD3}"/>
    <hyperlink ref="C23" location="'3 - GAR-KPI (Stock_C)'!A1" display="GAR KPI stock (Capex)" xr:uid="{4C7304FB-5D49-4643-B6CC-31F398D86321}"/>
    <hyperlink ref="C25" location="'4 - GAR-KPI (Flow_C)'!A1" display="GAR KPI flow (Capex)" xr:uid="{5943DF0E-F54F-4243-8AA5-3FFA5BED292D}"/>
    <hyperlink ref="C34" location="'2. Investment KPI'!A1" display="Investment KPI" xr:uid="{991AC7DF-6937-4818-AD23-D2945B1607AB}"/>
    <hyperlink ref="C12" location="'0. KPI of asset managers'!A1" display="KPI of asset managers" xr:uid="{B4F92B16-C165-4567-BB57-623B4C0D408E}"/>
    <hyperlink ref="C8" location="'1. KPI-er for mixed group'!A1" display="Vektet snitt av KPI-er av taksonomiforenelige aktiviteter for mixed group" xr:uid="{F8092A87-0FF1-4DC5-BCE3-7B9EA40BB2E1}"/>
    <hyperlink ref="C21" location="'2 - GAR (Sector_C)'!A1" display="GAR – sector information (Capex)" xr:uid="{2F70E5F0-E36A-4C21-8346-4097CB9A4FC7}"/>
    <hyperlink ref="C18" location="'1 - GAR (Flow_T)'!A1" display="Assets for the calculation of GAR (Flow – Turnover)" xr:uid="{A4D0DFDD-ED55-4AA9-AC81-2D104B2441FF}"/>
    <hyperlink ref="C19" location="'1 - GAR (Flow_C)'!A1" display="Assets for the calculation of GAR (Flow – Capex)" xr:uid="{BE57C577-A085-43F7-BA57-EB98133C17FB}"/>
    <hyperlink ref="C28" location="'5 - KPI-offbal flow (T)'!A1" display="KPI off-balance sheet exposures – Flow (Turnover)" xr:uid="{92320AD9-B795-4446-92B9-34CFE7AF97B3}"/>
    <hyperlink ref="C29" location="'5 - KPI-offbal flow (C)'!A1" display="KPI off-balance sheet exposures – Flow (Capex)" xr:uid="{1014FDB4-9A5D-42C2-BDB4-346ABBD0E967}"/>
  </hyperlinks>
  <pageMargins left="0.70866141732283472" right="0.70866141732283472" top="1.1417322834645669" bottom="0.74803149606299213" header="0.70866141732283472" footer="0.31496062992125984"/>
  <pageSetup paperSize="9" scale="73"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8D2F9-0B59-4155-A183-F4BFDDE3F13D}">
  <dimension ref="A1:R51"/>
  <sheetViews>
    <sheetView showGridLines="0" showRowColHeaders="0" zoomScaleNormal="100" workbookViewId="0"/>
  </sheetViews>
  <sheetFormatPr defaultColWidth="11.453125" defaultRowHeight="14.5"/>
  <cols>
    <col min="1" max="1" width="2.7265625" customWidth="1"/>
    <col min="2" max="2" width="3" customWidth="1"/>
    <col min="3" max="3" width="69.453125" customWidth="1"/>
    <col min="4" max="4" width="17.81640625" customWidth="1"/>
    <col min="5" max="5" width="14" bestFit="1" customWidth="1"/>
    <col min="6" max="6" width="4.54296875" customWidth="1"/>
    <col min="7" max="7" width="20.453125" bestFit="1" customWidth="1"/>
    <col min="8" max="8" width="17.453125" bestFit="1" customWidth="1"/>
    <col min="9" max="9" width="15.7265625" bestFit="1"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52</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6.5">
      <c r="B8" s="99"/>
      <c r="C8" s="100" t="s">
        <v>125</v>
      </c>
      <c r="D8" s="99"/>
      <c r="E8" s="63"/>
    </row>
    <row r="9" spans="1:18" ht="16.5">
      <c r="B9" s="99"/>
      <c r="C9" s="101" t="s">
        <v>100</v>
      </c>
      <c r="D9" s="102" t="s">
        <v>101</v>
      </c>
      <c r="E9" s="103" t="s">
        <v>196</v>
      </c>
    </row>
    <row r="10" spans="1:18" ht="16.5">
      <c r="B10" s="99">
        <v>1</v>
      </c>
      <c r="C10" s="104" t="s">
        <v>102</v>
      </c>
      <c r="D10" s="105">
        <v>100</v>
      </c>
      <c r="E10" s="98">
        <v>182505.7283953602</v>
      </c>
    </row>
    <row r="11" spans="1:18" ht="16.5">
      <c r="B11" s="99">
        <v>2</v>
      </c>
      <c r="C11" s="104" t="s">
        <v>103</v>
      </c>
      <c r="D11" s="105">
        <v>43.500715655831598</v>
      </c>
      <c r="E11" s="98">
        <v>79391.297964869955</v>
      </c>
    </row>
    <row r="12" spans="1:18" ht="33">
      <c r="B12" s="99"/>
      <c r="C12" s="106" t="s">
        <v>104</v>
      </c>
      <c r="D12" s="102" t="s">
        <v>197</v>
      </c>
      <c r="E12" s="102" t="s">
        <v>198</v>
      </c>
    </row>
    <row r="13" spans="1:18" ht="123" customHeight="1">
      <c r="B13" s="99">
        <v>3</v>
      </c>
      <c r="C13" s="104" t="s">
        <v>107</v>
      </c>
      <c r="D13" s="97">
        <v>38.615450000054686</v>
      </c>
      <c r="E13" s="97">
        <v>31.194731430502809</v>
      </c>
    </row>
    <row r="14" spans="1:18" ht="18">
      <c r="B14" s="99">
        <v>4</v>
      </c>
      <c r="C14" s="107" t="s">
        <v>181</v>
      </c>
      <c r="D14" s="97">
        <v>1.08622908356454E-2</v>
      </c>
      <c r="E14" s="97">
        <v>1.0416778493093061E-2</v>
      </c>
    </row>
    <row r="15" spans="1:18" ht="18">
      <c r="B15" s="99">
        <v>5</v>
      </c>
      <c r="C15" s="107" t="s">
        <v>182</v>
      </c>
      <c r="D15" s="97">
        <v>2.5303329031770055E-2</v>
      </c>
      <c r="E15" s="97">
        <v>7.7872775714621445E-3</v>
      </c>
    </row>
    <row r="16" spans="1:18" ht="16.5">
      <c r="B16" s="99">
        <v>6</v>
      </c>
      <c r="C16" s="104" t="s">
        <v>110</v>
      </c>
      <c r="D16" s="97">
        <v>6.0596849710262628</v>
      </c>
      <c r="E16" s="97">
        <v>6.468203318177923</v>
      </c>
      <c r="G16" s="137"/>
    </row>
    <row r="17" spans="2:9" ht="16.5">
      <c r="B17" s="99">
        <v>7</v>
      </c>
      <c r="C17" s="107" t="s">
        <v>183</v>
      </c>
      <c r="D17" s="97">
        <v>6.0596849710262628</v>
      </c>
      <c r="E17" s="97">
        <v>6.468203318177923</v>
      </c>
    </row>
    <row r="18" spans="2:9" ht="16.5">
      <c r="B18" s="99">
        <v>8</v>
      </c>
      <c r="C18" s="108" t="s">
        <v>112</v>
      </c>
      <c r="D18" s="97">
        <v>5.7404918906136952</v>
      </c>
      <c r="E18" s="97">
        <v>6.1489975105225954</v>
      </c>
      <c r="G18" s="137"/>
      <c r="H18" s="138"/>
    </row>
    <row r="19" spans="2:9" ht="16.5">
      <c r="B19" s="99">
        <v>9</v>
      </c>
      <c r="C19" s="108" t="s">
        <v>113</v>
      </c>
      <c r="D19" s="97">
        <v>0.31919308041256694</v>
      </c>
      <c r="E19" s="97">
        <v>0.31920580765532658</v>
      </c>
      <c r="H19" s="138"/>
    </row>
    <row r="20" spans="2:9" ht="16.5">
      <c r="B20" s="99">
        <v>10</v>
      </c>
      <c r="C20" s="107" t="s">
        <v>114</v>
      </c>
      <c r="D20" s="109"/>
      <c r="E20" s="109"/>
      <c r="H20" s="138"/>
    </row>
    <row r="21" spans="2:9" ht="33">
      <c r="B21" s="99">
        <v>11</v>
      </c>
      <c r="C21" s="112" t="s">
        <v>184</v>
      </c>
      <c r="D21" s="109"/>
      <c r="E21" s="109"/>
      <c r="H21" s="138"/>
    </row>
    <row r="22" spans="2:9" ht="18">
      <c r="B22" s="99">
        <v>12</v>
      </c>
      <c r="C22" s="107" t="s">
        <v>185</v>
      </c>
      <c r="D22" s="97"/>
      <c r="E22" s="97"/>
      <c r="F22" s="138"/>
    </row>
    <row r="23" spans="2:9" ht="16.5">
      <c r="B23" s="99">
        <v>13</v>
      </c>
      <c r="C23" s="107" t="s">
        <v>116</v>
      </c>
      <c r="D23" s="97">
        <v>8.2736855968591802E-2</v>
      </c>
      <c r="E23" s="97">
        <v>0.14906761848354652</v>
      </c>
      <c r="F23" s="138"/>
      <c r="G23" s="138"/>
      <c r="H23" s="139"/>
      <c r="I23" s="139"/>
    </row>
    <row r="24" spans="2:9" ht="16.5">
      <c r="B24" s="99">
        <v>14</v>
      </c>
      <c r="C24" s="107" t="s">
        <v>117</v>
      </c>
      <c r="D24" s="97">
        <v>1.909992330611376</v>
      </c>
      <c r="E24" s="97">
        <v>3.3120845487718147</v>
      </c>
      <c r="F24" s="138"/>
      <c r="G24" s="139"/>
      <c r="H24" s="139"/>
    </row>
    <row r="25" spans="2:9" ht="18">
      <c r="B25" s="99">
        <v>15</v>
      </c>
      <c r="C25" s="107" t="s">
        <v>181</v>
      </c>
      <c r="D25" s="96">
        <v>9.9328274485314603E-6</v>
      </c>
      <c r="E25" s="96">
        <v>0</v>
      </c>
      <c r="G25" s="139"/>
      <c r="H25" s="139"/>
    </row>
    <row r="26" spans="2:9" ht="18">
      <c r="B26" s="99">
        <v>16</v>
      </c>
      <c r="C26" s="107" t="s">
        <v>182</v>
      </c>
      <c r="D26" s="96">
        <v>0</v>
      </c>
      <c r="E26" s="96">
        <v>0</v>
      </c>
      <c r="F26" s="139"/>
      <c r="G26" s="139"/>
      <c r="H26" s="139"/>
    </row>
    <row r="27" spans="2:9" ht="33">
      <c r="B27" s="99"/>
      <c r="C27" s="110" t="s">
        <v>118</v>
      </c>
      <c r="D27" s="102" t="s">
        <v>197</v>
      </c>
      <c r="E27" s="102" t="s">
        <v>198</v>
      </c>
      <c r="G27" s="139"/>
      <c r="H27" s="138"/>
    </row>
    <row r="28" spans="2:9" ht="16.5">
      <c r="B28" s="99">
        <v>17</v>
      </c>
      <c r="C28" s="107" t="s">
        <v>18</v>
      </c>
      <c r="D28" s="97">
        <v>5.9174857465048367</v>
      </c>
      <c r="E28" s="97">
        <v>6.3686396571248469</v>
      </c>
      <c r="G28" s="1"/>
      <c r="I28" s="139"/>
    </row>
    <row r="29" spans="2:9" ht="16.5">
      <c r="B29" s="99">
        <v>18</v>
      </c>
      <c r="C29" s="107" t="s">
        <v>19</v>
      </c>
      <c r="D29" s="97">
        <v>0</v>
      </c>
      <c r="E29" s="97">
        <v>0</v>
      </c>
    </row>
    <row r="30" spans="2:9" ht="16.5">
      <c r="B30" s="99">
        <v>19</v>
      </c>
      <c r="C30" s="107" t="s">
        <v>20</v>
      </c>
      <c r="D30" s="96">
        <v>0</v>
      </c>
      <c r="E30" s="96">
        <v>0</v>
      </c>
      <c r="H30" s="140"/>
    </row>
    <row r="31" spans="2:9" ht="16.5">
      <c r="B31" s="99">
        <v>20</v>
      </c>
      <c r="C31" s="107" t="s">
        <v>21</v>
      </c>
      <c r="D31" s="97">
        <v>0.14219922452142633</v>
      </c>
      <c r="E31" s="97">
        <v>9.9563661053075056E-2</v>
      </c>
    </row>
    <row r="32" spans="2:9" ht="16.5">
      <c r="B32" s="99">
        <v>21</v>
      </c>
      <c r="C32" s="107" t="s">
        <v>22</v>
      </c>
      <c r="D32" s="96">
        <v>0</v>
      </c>
      <c r="E32" s="96">
        <v>0</v>
      </c>
    </row>
    <row r="33" spans="2:5" ht="16.5">
      <c r="B33" s="99">
        <v>22</v>
      </c>
      <c r="C33" s="107" t="s">
        <v>23</v>
      </c>
      <c r="D33" s="96">
        <v>0</v>
      </c>
      <c r="E33" s="96">
        <v>0</v>
      </c>
    </row>
    <row r="34" spans="2:5" ht="16.5">
      <c r="B34" s="99"/>
      <c r="C34" s="104" t="s">
        <v>186</v>
      </c>
      <c r="D34" s="111"/>
      <c r="E34" s="111"/>
    </row>
    <row r="35" spans="2:5" ht="34.5">
      <c r="B35" s="99">
        <v>24</v>
      </c>
      <c r="C35" s="112" t="s">
        <v>187</v>
      </c>
      <c r="D35" s="111"/>
      <c r="E35" s="111"/>
    </row>
    <row r="36" spans="2:5" ht="34.5">
      <c r="B36" s="99">
        <v>25</v>
      </c>
      <c r="C36" s="112" t="s">
        <v>188</v>
      </c>
      <c r="D36" s="111"/>
      <c r="E36" s="111"/>
    </row>
    <row r="37" spans="2:5" ht="34.5">
      <c r="B37" s="99">
        <v>26</v>
      </c>
      <c r="C37" s="112" t="s">
        <v>189</v>
      </c>
      <c r="D37" s="111"/>
      <c r="E37" s="111"/>
    </row>
    <row r="38" spans="2:5" ht="16.5">
      <c r="B38" s="99"/>
      <c r="C38" s="104" t="s">
        <v>123</v>
      </c>
      <c r="D38" s="113" t="s">
        <v>101</v>
      </c>
      <c r="E38" s="114" t="s">
        <v>196</v>
      </c>
    </row>
    <row r="39" spans="2:5" ht="16.5">
      <c r="B39" s="99">
        <v>27</v>
      </c>
      <c r="C39" s="107" t="s">
        <v>183</v>
      </c>
      <c r="D39" s="94">
        <v>100.00000000000009</v>
      </c>
      <c r="E39" s="95">
        <v>79391.297964870027</v>
      </c>
    </row>
    <row r="40" spans="2:5" ht="16.5">
      <c r="B40" s="99">
        <v>28</v>
      </c>
      <c r="C40" s="108" t="s">
        <v>112</v>
      </c>
      <c r="D40" s="94">
        <v>46.376172791975222</v>
      </c>
      <c r="E40" s="95">
        <v>36818.645525979999</v>
      </c>
    </row>
    <row r="41" spans="2:5" ht="16.5">
      <c r="B41" s="99">
        <v>29</v>
      </c>
      <c r="C41" s="108" t="s">
        <v>113</v>
      </c>
      <c r="D41" s="94">
        <v>53.623827208024856</v>
      </c>
      <c r="E41" s="95">
        <v>42572.652438890022</v>
      </c>
    </row>
    <row r="42" spans="2:5" ht="16.5">
      <c r="B42" s="99">
        <v>30</v>
      </c>
      <c r="C42" s="107" t="s">
        <v>114</v>
      </c>
      <c r="D42" s="115"/>
      <c r="E42" s="115"/>
    </row>
    <row r="43" spans="2:5" ht="33">
      <c r="B43" s="99">
        <v>31</v>
      </c>
      <c r="C43" s="112" t="s">
        <v>184</v>
      </c>
      <c r="D43" s="115"/>
      <c r="E43" s="115"/>
    </row>
    <row r="44" spans="2:5" ht="18">
      <c r="B44" s="99">
        <v>32</v>
      </c>
      <c r="C44" s="107" t="s">
        <v>185</v>
      </c>
      <c r="D44" s="115"/>
      <c r="E44" s="115"/>
    </row>
    <row r="45" spans="2:5" ht="16.5">
      <c r="B45" s="63"/>
      <c r="C45" s="63"/>
      <c r="D45" s="63"/>
      <c r="E45" s="63"/>
    </row>
    <row r="46" spans="2:5" ht="16.5">
      <c r="B46" s="63" t="s">
        <v>190</v>
      </c>
      <c r="C46" s="63"/>
      <c r="D46" s="63"/>
      <c r="E46" s="63"/>
    </row>
    <row r="47" spans="2:5" ht="16.5">
      <c r="B47" s="63" t="s">
        <v>191</v>
      </c>
      <c r="C47" s="63"/>
      <c r="D47" s="63"/>
      <c r="E47" s="63"/>
    </row>
    <row r="48" spans="2:5" ht="16.5">
      <c r="B48" s="63" t="s">
        <v>192</v>
      </c>
      <c r="C48" s="63"/>
      <c r="D48" s="63"/>
      <c r="E48" s="63"/>
    </row>
    <row r="49" spans="2:5" ht="16.5">
      <c r="B49" s="63" t="s">
        <v>193</v>
      </c>
      <c r="C49" s="63"/>
      <c r="D49" s="63"/>
      <c r="E49" s="63"/>
    </row>
    <row r="50" spans="2:5" ht="16.5">
      <c r="B50" s="63" t="s">
        <v>194</v>
      </c>
      <c r="C50" s="63"/>
      <c r="D50" s="63"/>
      <c r="E50" s="63"/>
    </row>
    <row r="51" spans="2:5" ht="16.5">
      <c r="B51" s="63" t="s">
        <v>195</v>
      </c>
      <c r="C51" s="63"/>
      <c r="D51" s="63"/>
      <c r="E51" s="63"/>
    </row>
  </sheetData>
  <mergeCells count="3">
    <mergeCell ref="B2:C2"/>
    <mergeCell ref="B3:H3"/>
    <mergeCell ref="A7:P7"/>
  </mergeCells>
  <hyperlinks>
    <hyperlink ref="B2:C2" location="CONTENT!A1" display="Tilbake til innholdsfortegnelsen" xr:uid="{3FB5AE2E-A746-4DE7-8911-7B1744D0AA42}"/>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D4E1A-C093-47D8-A803-FDA0996A3792}">
  <dimension ref="B1:K48"/>
  <sheetViews>
    <sheetView showGridLines="0" showRowColHeaders="0" zoomScaleNormal="100" workbookViewId="0"/>
  </sheetViews>
  <sheetFormatPr defaultColWidth="10.90625" defaultRowHeight="14.5"/>
  <cols>
    <col min="1" max="1" width="2.7265625" customWidth="1"/>
    <col min="2" max="2" width="3" customWidth="1"/>
    <col min="3" max="3" width="67.81640625" customWidth="1"/>
    <col min="4" max="4" width="9" customWidth="1"/>
    <col min="5" max="5" width="13.1796875" customWidth="1"/>
  </cols>
  <sheetData>
    <row r="1" spans="2:11" s="63" customFormat="1" ht="11.25" customHeight="1">
      <c r="B1" s="59"/>
      <c r="C1" s="59"/>
      <c r="D1" s="60"/>
      <c r="E1" s="61"/>
      <c r="F1" s="61"/>
      <c r="G1" s="62"/>
    </row>
    <row r="2" spans="2:11" s="63" customFormat="1" ht="18.75" customHeight="1">
      <c r="B2" s="213" t="s">
        <v>84</v>
      </c>
      <c r="C2" s="213"/>
      <c r="D2" s="64"/>
      <c r="E2" s="64"/>
      <c r="F2" s="64"/>
      <c r="G2" s="64"/>
      <c r="H2" s="64"/>
      <c r="J2" s="64"/>
    </row>
    <row r="3" spans="2:11" s="66" customFormat="1" ht="11.25" customHeight="1">
      <c r="B3" s="212"/>
      <c r="C3" s="212"/>
      <c r="D3" s="212"/>
      <c r="E3" s="212"/>
      <c r="F3" s="212"/>
      <c r="G3" s="212"/>
      <c r="H3" s="212"/>
      <c r="I3" s="65"/>
    </row>
    <row r="4" spans="2:11" s="70" customFormat="1" ht="5.25" customHeight="1">
      <c r="B4" s="67"/>
      <c r="C4" s="67"/>
      <c r="D4" s="67"/>
      <c r="E4" s="68"/>
      <c r="F4" s="68"/>
      <c r="G4" s="68"/>
      <c r="H4" s="69"/>
      <c r="I4" s="69"/>
      <c r="J4" s="69"/>
      <c r="K4" s="67"/>
    </row>
    <row r="5" spans="2:11" s="4" customFormat="1" ht="24" customHeight="1">
      <c r="B5" s="71" t="s">
        <v>126</v>
      </c>
    </row>
    <row r="6" spans="2:11" s="4" customFormat="1" ht="16.5" customHeight="1">
      <c r="B6" s="71"/>
    </row>
    <row r="7" spans="2:11" ht="16.5">
      <c r="B7" s="99"/>
      <c r="C7" s="100" t="s">
        <v>125</v>
      </c>
      <c r="D7" s="99"/>
      <c r="E7" s="63"/>
    </row>
    <row r="8" spans="2:11" ht="16.5">
      <c r="B8" s="99"/>
      <c r="C8" s="101" t="s">
        <v>100</v>
      </c>
      <c r="D8" s="102" t="s">
        <v>101</v>
      </c>
      <c r="E8" s="103" t="s">
        <v>196</v>
      </c>
    </row>
    <row r="9" spans="2:11" ht="16.5">
      <c r="B9" s="99">
        <v>1</v>
      </c>
      <c r="C9" s="104" t="s">
        <v>102</v>
      </c>
      <c r="D9" s="105">
        <v>100</v>
      </c>
      <c r="E9" s="98">
        <v>1152059.9518233694</v>
      </c>
    </row>
    <row r="10" spans="2:11" ht="16.5">
      <c r="B10" s="99">
        <v>2</v>
      </c>
      <c r="C10" s="104" t="s">
        <v>103</v>
      </c>
      <c r="D10" s="105">
        <v>32.496757284342124</v>
      </c>
      <c r="E10" s="98">
        <v>374382.12631414912</v>
      </c>
    </row>
    <row r="11" spans="2:11" ht="49.5">
      <c r="B11" s="99"/>
      <c r="C11" s="106" t="s">
        <v>104</v>
      </c>
      <c r="D11" s="102" t="s">
        <v>105</v>
      </c>
      <c r="E11" s="102" t="s">
        <v>106</v>
      </c>
    </row>
    <row r="12" spans="2:11" ht="16.5">
      <c r="B12" s="99">
        <v>3</v>
      </c>
      <c r="C12" s="104" t="s">
        <v>107</v>
      </c>
      <c r="D12" s="97">
        <v>34.350177881617562</v>
      </c>
      <c r="E12" s="97">
        <v>34.98214978555356</v>
      </c>
    </row>
    <row r="13" spans="2:11" ht="16.5">
      <c r="B13" s="99">
        <v>4</v>
      </c>
      <c r="C13" s="107" t="s">
        <v>108</v>
      </c>
      <c r="D13" s="97">
        <v>4.8884025879608939E-2</v>
      </c>
      <c r="E13" s="97">
        <v>4.1002455956252237E-2</v>
      </c>
    </row>
    <row r="14" spans="2:11" ht="16.5">
      <c r="B14" s="99">
        <v>5</v>
      </c>
      <c r="C14" s="107" t="s">
        <v>109</v>
      </c>
      <c r="D14" s="97">
        <v>9.1932991577661868E-2</v>
      </c>
      <c r="E14" s="97">
        <v>5.4400566169754333E-2</v>
      </c>
    </row>
    <row r="15" spans="2:11" ht="16.5">
      <c r="B15" s="99">
        <v>6</v>
      </c>
      <c r="C15" s="104" t="s">
        <v>110</v>
      </c>
      <c r="D15" s="97">
        <v>6.0957601547481879</v>
      </c>
      <c r="E15" s="97">
        <v>6.2181830956463759</v>
      </c>
    </row>
    <row r="16" spans="2:11" ht="16.5">
      <c r="B16" s="99">
        <v>7</v>
      </c>
      <c r="C16" s="107" t="s">
        <v>111</v>
      </c>
      <c r="D16" s="97">
        <v>6.0957601547481879</v>
      </c>
      <c r="E16" s="97">
        <v>6.2181830956463759</v>
      </c>
    </row>
    <row r="17" spans="2:5" ht="16.5">
      <c r="B17" s="99">
        <v>8</v>
      </c>
      <c r="C17" s="108" t="s">
        <v>112</v>
      </c>
      <c r="D17" s="97">
        <v>5.1147861241154171</v>
      </c>
      <c r="E17" s="97">
        <v>5.2359893216709974</v>
      </c>
    </row>
    <row r="18" spans="2:5" ht="16.5">
      <c r="B18" s="99">
        <v>9</v>
      </c>
      <c r="C18" s="108" t="s">
        <v>113</v>
      </c>
      <c r="D18" s="97">
        <v>0.98097403063277222</v>
      </c>
      <c r="E18" s="97">
        <v>0.98219377397537788</v>
      </c>
    </row>
    <row r="19" spans="2:5" ht="16.5">
      <c r="B19" s="99">
        <v>10</v>
      </c>
      <c r="C19" s="107" t="s">
        <v>114</v>
      </c>
      <c r="D19" s="109"/>
      <c r="E19" s="109"/>
    </row>
    <row r="20" spans="2:5" ht="16.5">
      <c r="B20" s="99">
        <v>11</v>
      </c>
      <c r="C20" s="107" t="s">
        <v>115</v>
      </c>
      <c r="D20" s="97"/>
      <c r="E20" s="97"/>
    </row>
    <row r="21" spans="2:5" ht="16.5">
      <c r="B21" s="99">
        <v>12</v>
      </c>
      <c r="C21" s="107" t="s">
        <v>116</v>
      </c>
      <c r="D21" s="97">
        <v>0.36053941093849989</v>
      </c>
      <c r="E21" s="97">
        <v>0.51958662190525295</v>
      </c>
    </row>
    <row r="22" spans="2:5" ht="16.5">
      <c r="B22" s="99">
        <v>13</v>
      </c>
      <c r="C22" s="107" t="s">
        <v>117</v>
      </c>
      <c r="D22" s="97">
        <v>1.9271193709284342</v>
      </c>
      <c r="E22" s="97">
        <v>2.2721812557355463</v>
      </c>
    </row>
    <row r="23" spans="2:5" ht="16.5">
      <c r="B23" s="99">
        <v>14</v>
      </c>
      <c r="C23" s="107" t="s">
        <v>108</v>
      </c>
      <c r="D23" s="96">
        <v>4.5017959488761479E-2</v>
      </c>
      <c r="E23" s="96">
        <v>3.8596557632822749E-2</v>
      </c>
    </row>
    <row r="24" spans="2:5" ht="16.5">
      <c r="B24" s="99">
        <v>15</v>
      </c>
      <c r="C24" s="107" t="s">
        <v>109</v>
      </c>
      <c r="D24" s="96">
        <v>7.0660349651879937E-4</v>
      </c>
      <c r="E24" s="96">
        <v>1.6951550846722562E-3</v>
      </c>
    </row>
    <row r="25" spans="2:5" ht="49.5">
      <c r="B25" s="99"/>
      <c r="C25" s="110" t="s">
        <v>118</v>
      </c>
      <c r="D25" s="102" t="s">
        <v>105</v>
      </c>
      <c r="E25" s="102" t="s">
        <v>106</v>
      </c>
    </row>
    <row r="26" spans="2:5" ht="16.5">
      <c r="B26" s="99">
        <v>16</v>
      </c>
      <c r="C26" s="107" t="s">
        <v>18</v>
      </c>
      <c r="D26" s="97">
        <v>5.5205621783298655</v>
      </c>
      <c r="E26" s="97">
        <v>5.8176060367176374</v>
      </c>
    </row>
    <row r="27" spans="2:5" ht="16.5">
      <c r="B27" s="99">
        <v>17</v>
      </c>
      <c r="C27" s="107" t="s">
        <v>19</v>
      </c>
      <c r="D27" s="97">
        <v>1.2668315698882557E-2</v>
      </c>
      <c r="E27" s="97">
        <v>1.8073324246805512E-2</v>
      </c>
    </row>
    <row r="28" spans="2:5" ht="16.5">
      <c r="B28" s="99">
        <v>18</v>
      </c>
      <c r="C28" s="107" t="s">
        <v>20</v>
      </c>
      <c r="D28" s="96">
        <v>8.1864684947945772E-4</v>
      </c>
      <c r="E28" s="96">
        <v>7.6160463298277528E-4</v>
      </c>
    </row>
    <row r="29" spans="2:5" ht="16.5">
      <c r="B29" s="99">
        <v>19</v>
      </c>
      <c r="C29" s="107" t="s">
        <v>21</v>
      </c>
      <c r="D29" s="97">
        <v>0.55790414015050205</v>
      </c>
      <c r="E29" s="97">
        <v>0.37640157776636873</v>
      </c>
    </row>
    <row r="30" spans="2:5" ht="16.5">
      <c r="B30" s="99">
        <v>20</v>
      </c>
      <c r="C30" s="107" t="s">
        <v>22</v>
      </c>
      <c r="D30" s="96">
        <v>3.8068737194597905E-3</v>
      </c>
      <c r="E30" s="96">
        <v>5.3405522825829433E-3</v>
      </c>
    </row>
    <row r="31" spans="2:5" ht="16.5">
      <c r="B31" s="99">
        <v>21</v>
      </c>
      <c r="C31" s="107" t="s">
        <v>23</v>
      </c>
      <c r="D31" s="96">
        <v>0</v>
      </c>
      <c r="E31" s="96">
        <v>0</v>
      </c>
    </row>
    <row r="32" spans="2:5" ht="16.5">
      <c r="B32" s="99">
        <v>22</v>
      </c>
      <c r="C32" s="104" t="s">
        <v>119</v>
      </c>
      <c r="D32" s="111"/>
      <c r="E32" s="111"/>
    </row>
    <row r="33" spans="2:5" ht="33">
      <c r="B33" s="99">
        <v>23</v>
      </c>
      <c r="C33" s="112" t="s">
        <v>120</v>
      </c>
      <c r="D33" s="111"/>
      <c r="E33" s="111"/>
    </row>
    <row r="34" spans="2:5" ht="33">
      <c r="B34" s="99">
        <v>24</v>
      </c>
      <c r="C34" s="112" t="s">
        <v>121</v>
      </c>
      <c r="D34" s="111"/>
      <c r="E34" s="111"/>
    </row>
    <row r="35" spans="2:5" ht="33">
      <c r="B35" s="99">
        <v>25</v>
      </c>
      <c r="C35" s="112" t="s">
        <v>122</v>
      </c>
      <c r="D35" s="111"/>
      <c r="E35" s="111"/>
    </row>
    <row r="36" spans="2:5" ht="16.5">
      <c r="B36" s="99"/>
      <c r="C36" s="104" t="s">
        <v>123</v>
      </c>
      <c r="D36" s="113" t="s">
        <v>101</v>
      </c>
      <c r="E36" s="114" t="s">
        <v>196</v>
      </c>
    </row>
    <row r="37" spans="2:5" ht="16.5">
      <c r="B37" s="99">
        <v>26</v>
      </c>
      <c r="C37" s="107" t="s">
        <v>111</v>
      </c>
      <c r="D37" s="94">
        <v>100.00000000000004</v>
      </c>
      <c r="E37" s="95">
        <v>374382.1263141493</v>
      </c>
    </row>
    <row r="38" spans="2:5" ht="16.5">
      <c r="B38" s="99">
        <v>27</v>
      </c>
      <c r="C38" s="108" t="s">
        <v>112</v>
      </c>
      <c r="D38" s="94">
        <v>62.813679494462335</v>
      </c>
      <c r="E38" s="95">
        <v>235163.18890752277</v>
      </c>
    </row>
    <row r="39" spans="2:5" ht="16.5">
      <c r="B39" s="99">
        <v>28</v>
      </c>
      <c r="C39" s="108" t="s">
        <v>113</v>
      </c>
      <c r="D39" s="94">
        <v>37.186320505537715</v>
      </c>
      <c r="E39" s="95">
        <v>139218.93740662656</v>
      </c>
    </row>
    <row r="40" spans="2:5" ht="16.5">
      <c r="B40" s="99">
        <v>29</v>
      </c>
      <c r="C40" s="107" t="s">
        <v>114</v>
      </c>
      <c r="D40" s="115"/>
      <c r="E40" s="115"/>
    </row>
    <row r="41" spans="2:5" ht="16.5">
      <c r="B41" s="99">
        <v>30</v>
      </c>
      <c r="C41" s="107" t="s">
        <v>124</v>
      </c>
      <c r="D41" s="115"/>
      <c r="E41" s="115"/>
    </row>
    <row r="43" spans="2:5" ht="16.5">
      <c r="B43" s="63" t="s">
        <v>152</v>
      </c>
    </row>
    <row r="44" spans="2:5" ht="16.5">
      <c r="B44" s="63" t="s">
        <v>153</v>
      </c>
    </row>
    <row r="45" spans="2:5" ht="16.5">
      <c r="B45" s="63" t="s">
        <v>154</v>
      </c>
    </row>
    <row r="46" spans="2:5" ht="16.5">
      <c r="B46" s="63" t="s">
        <v>155</v>
      </c>
    </row>
    <row r="47" spans="2:5" ht="16.5">
      <c r="B47" s="63" t="s">
        <v>156</v>
      </c>
    </row>
    <row r="48" spans="2:5" ht="16.5">
      <c r="B48" s="63" t="s">
        <v>157</v>
      </c>
    </row>
  </sheetData>
  <mergeCells count="2">
    <mergeCell ref="B2:C2"/>
    <mergeCell ref="B3:H3"/>
  </mergeCells>
  <hyperlinks>
    <hyperlink ref="B2:C2" location="CONTENT!A1" display="Tilbake til innholdsfortegnelsen" xr:uid="{90BBCE0B-6731-4114-AE32-2DDF63401834}"/>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4BE5D-D365-4ECD-8470-BD7E49B74BCF}">
  <dimension ref="B1:K18"/>
  <sheetViews>
    <sheetView showGridLines="0" showRowColHeaders="0" zoomScaleNormal="100" zoomScaleSheetLayoutView="130" workbookViewId="0"/>
  </sheetViews>
  <sheetFormatPr defaultColWidth="11.453125" defaultRowHeight="14"/>
  <cols>
    <col min="1" max="1" width="2.7265625" style="132" customWidth="1"/>
    <col min="2" max="2" width="30.453125" style="132" customWidth="1"/>
    <col min="3" max="3" width="15.453125" style="132" customWidth="1"/>
    <col min="4" max="4" width="20" style="132" customWidth="1"/>
    <col min="5" max="5" width="14.1796875" style="132" customWidth="1"/>
    <col min="6" max="6" width="21.26953125" style="132" customWidth="1"/>
    <col min="7" max="7" width="17.1796875" style="132" customWidth="1"/>
    <col min="8" max="8" width="23.81640625" style="132" customWidth="1"/>
    <col min="9" max="9" width="2.81640625" style="132" customWidth="1"/>
    <col min="10" max="16384" width="11.453125" style="132"/>
  </cols>
  <sheetData>
    <row r="1" spans="2:11" s="63" customFormat="1" ht="11.25" customHeight="1">
      <c r="B1" s="59"/>
      <c r="C1" s="59"/>
      <c r="D1" s="60"/>
      <c r="E1" s="61"/>
      <c r="F1" s="61"/>
      <c r="G1" s="62"/>
    </row>
    <row r="2" spans="2:11" s="63" customFormat="1" ht="18.75" customHeight="1">
      <c r="B2" s="216" t="s">
        <v>84</v>
      </c>
      <c r="C2" s="216"/>
      <c r="D2" s="64"/>
      <c r="E2" s="64"/>
      <c r="F2" s="64"/>
      <c r="G2" s="64"/>
      <c r="H2" s="64"/>
      <c r="J2" s="64"/>
    </row>
    <row r="3" spans="2:11" s="66" customFormat="1" ht="11.25" customHeight="1">
      <c r="B3" s="212"/>
      <c r="C3" s="212"/>
      <c r="D3" s="212"/>
      <c r="E3" s="212"/>
      <c r="F3" s="212"/>
      <c r="G3" s="212"/>
      <c r="H3" s="212"/>
      <c r="I3" s="65"/>
    </row>
    <row r="4" spans="2:11" s="70" customFormat="1" ht="5.25" customHeight="1">
      <c r="B4" s="67"/>
      <c r="C4" s="67"/>
      <c r="D4" s="67"/>
      <c r="E4" s="68"/>
      <c r="F4" s="68"/>
      <c r="G4" s="68"/>
      <c r="H4" s="69"/>
      <c r="I4" s="69"/>
      <c r="J4" s="69"/>
      <c r="K4" s="67"/>
    </row>
    <row r="5" spans="2:11" s="4" customFormat="1" ht="24" customHeight="1">
      <c r="B5" s="71" t="s">
        <v>211</v>
      </c>
    </row>
    <row r="6" spans="2:11" s="141" customFormat="1" ht="21">
      <c r="B6" s="87"/>
      <c r="C6" s="63"/>
      <c r="D6" s="63"/>
      <c r="E6" s="63"/>
      <c r="F6" s="63"/>
      <c r="G6" s="63"/>
      <c r="H6" s="63"/>
    </row>
    <row r="7" spans="2:11" s="141" customFormat="1" ht="14.25" customHeight="1">
      <c r="B7" s="217" t="s">
        <v>212</v>
      </c>
      <c r="C7" s="217"/>
      <c r="D7" s="217"/>
      <c r="E7" s="217"/>
      <c r="F7" s="217"/>
      <c r="G7" s="217"/>
      <c r="H7" s="217"/>
    </row>
    <row r="8" spans="2:11" ht="66.75" customHeight="1">
      <c r="B8" s="142" t="s">
        <v>125</v>
      </c>
      <c r="C8" s="143" t="s">
        <v>221</v>
      </c>
      <c r="D8" s="143" t="s">
        <v>222</v>
      </c>
      <c r="E8" s="144" t="s">
        <v>223</v>
      </c>
      <c r="F8" s="144" t="s">
        <v>224</v>
      </c>
      <c r="G8" s="144" t="s">
        <v>225</v>
      </c>
      <c r="H8" s="144" t="s">
        <v>226</v>
      </c>
    </row>
    <row r="9" spans="2:11" ht="14.25" customHeight="1">
      <c r="B9" s="104" t="s">
        <v>213</v>
      </c>
      <c r="C9" s="145">
        <v>87616.188000000009</v>
      </c>
      <c r="D9" s="146">
        <v>96.654665390090031</v>
      </c>
      <c r="E9" s="218"/>
      <c r="F9" s="218"/>
      <c r="G9" s="218"/>
      <c r="H9" s="218"/>
    </row>
    <row r="10" spans="2:11" ht="14.25" customHeight="1">
      <c r="B10" s="99" t="s">
        <v>214</v>
      </c>
      <c r="C10" s="145">
        <v>3527.6950000000002</v>
      </c>
      <c r="D10" s="146">
        <v>3.8916116713876394</v>
      </c>
      <c r="E10" s="147">
        <v>6.0957601547481879</v>
      </c>
      <c r="F10" s="147">
        <v>6.2181830956463759</v>
      </c>
      <c r="G10" s="146">
        <v>0.23722331364197771</v>
      </c>
      <c r="H10" s="146">
        <v>0.24198753909842757</v>
      </c>
    </row>
    <row r="11" spans="2:11" ht="14.25" customHeight="1">
      <c r="B11" s="99" t="s">
        <v>215</v>
      </c>
      <c r="C11" s="145">
        <v>80419.081000000006</v>
      </c>
      <c r="D11" s="146">
        <v>88.715105535446796</v>
      </c>
      <c r="E11" s="147">
        <v>11.793296230289593</v>
      </c>
      <c r="F11" s="147">
        <v>12.409852984669664</v>
      </c>
      <c r="G11" s="146">
        <v>10.462435196809281</v>
      </c>
      <c r="H11" s="146">
        <v>11.009414172143487</v>
      </c>
    </row>
    <row r="12" spans="2:11" ht="14.25" customHeight="1">
      <c r="B12" s="99" t="s">
        <v>216</v>
      </c>
      <c r="C12" s="145">
        <v>0</v>
      </c>
      <c r="D12" s="146">
        <v>0</v>
      </c>
      <c r="E12" s="148" t="s">
        <v>199</v>
      </c>
      <c r="F12" s="148" t="s">
        <v>199</v>
      </c>
      <c r="G12" s="149" t="s">
        <v>199</v>
      </c>
      <c r="H12" s="149" t="s">
        <v>199</v>
      </c>
    </row>
    <row r="13" spans="2:11" ht="14.25" customHeight="1">
      <c r="B13" s="99" t="s">
        <v>217</v>
      </c>
      <c r="C13" s="145">
        <v>3669.4119999999998</v>
      </c>
      <c r="D13" s="146">
        <v>4.047948183255599</v>
      </c>
      <c r="E13" s="147">
        <v>6.0596849710262628</v>
      </c>
      <c r="F13" s="147">
        <v>6.468203318177923</v>
      </c>
      <c r="G13" s="146">
        <v>0.24529290769567016</v>
      </c>
      <c r="H13" s="146">
        <v>0.26182951870746163</v>
      </c>
    </row>
    <row r="14" spans="2:11" ht="45.75" customHeight="1">
      <c r="B14" s="219"/>
      <c r="C14" s="219"/>
      <c r="D14" s="219"/>
      <c r="E14" s="144" t="s">
        <v>227</v>
      </c>
      <c r="F14" s="144" t="s">
        <v>228</v>
      </c>
      <c r="G14" s="144" t="s">
        <v>229</v>
      </c>
      <c r="H14" s="144" t="s">
        <v>230</v>
      </c>
    </row>
    <row r="15" spans="2:11" ht="14.25" customHeight="1">
      <c r="B15" s="104" t="s">
        <v>218</v>
      </c>
      <c r="C15" s="145">
        <v>3032.502</v>
      </c>
      <c r="D15" s="150">
        <v>3.3453346099099726</v>
      </c>
      <c r="E15" s="148" t="s">
        <v>199</v>
      </c>
      <c r="F15" s="148" t="s">
        <v>199</v>
      </c>
      <c r="G15" s="149" t="s">
        <v>200</v>
      </c>
      <c r="H15" s="149" t="s">
        <v>199</v>
      </c>
    </row>
    <row r="16" spans="2:11" ht="14.25" customHeight="1">
      <c r="B16" s="104" t="s">
        <v>219</v>
      </c>
      <c r="C16" s="145">
        <v>90648.69</v>
      </c>
      <c r="D16" s="150">
        <v>100</v>
      </c>
      <c r="E16" s="220"/>
      <c r="F16" s="220"/>
      <c r="G16" s="220"/>
      <c r="H16" s="220"/>
    </row>
    <row r="17" spans="2:8" ht="46.5" customHeight="1">
      <c r="B17" s="214"/>
      <c r="C17" s="214"/>
      <c r="D17" s="214"/>
      <c r="E17" s="214"/>
      <c r="F17" s="214"/>
      <c r="G17" s="144" t="s">
        <v>231</v>
      </c>
      <c r="H17" s="144" t="s">
        <v>232</v>
      </c>
    </row>
    <row r="18" spans="2:8" ht="14.25" customHeight="1">
      <c r="B18" s="215" t="s">
        <v>220</v>
      </c>
      <c r="C18" s="215"/>
      <c r="D18" s="215"/>
      <c r="E18" s="215"/>
      <c r="F18" s="215"/>
      <c r="G18" s="208">
        <v>11.323769394859559</v>
      </c>
      <c r="H18" s="208">
        <v>11.911718056736268</v>
      </c>
    </row>
  </sheetData>
  <mergeCells count="8">
    <mergeCell ref="B17:F17"/>
    <mergeCell ref="B18:F18"/>
    <mergeCell ref="B2:C2"/>
    <mergeCell ref="B3:H3"/>
    <mergeCell ref="B7:H7"/>
    <mergeCell ref="E9:H9"/>
    <mergeCell ref="B14:D14"/>
    <mergeCell ref="E16:H16"/>
  </mergeCells>
  <hyperlinks>
    <hyperlink ref="B2:C2" location="CONTENT!A1" display="Content" xr:uid="{9EBA3A64-5741-4176-86E6-8EF121CE2F05}"/>
  </hyperlinks>
  <pageMargins left="0.7" right="0.7" top="0.75" bottom="0.75" header="0.3" footer="0.3"/>
  <pageSetup paperSize="9" scale="62" orientation="landscape" r:id="rId1"/>
  <colBreaks count="1" manualBreakCount="1">
    <brk id="8"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57A04-A324-4B22-B571-EFF4064AEE9A}">
  <sheetPr codeName="Ark3">
    <tabColor rgb="FF14555A"/>
  </sheetPr>
  <dimension ref="B1:K31"/>
  <sheetViews>
    <sheetView showGridLines="0" showRowColHeaders="0" zoomScaleNormal="100" zoomScaleSheetLayoutView="85" zoomScalePageLayoutView="67" workbookViewId="0"/>
  </sheetViews>
  <sheetFormatPr defaultColWidth="8.7265625" defaultRowHeight="16.5"/>
  <cols>
    <col min="1" max="1" width="2.7265625" style="72" customWidth="1"/>
    <col min="2" max="2" width="15.7265625" style="72" customWidth="1"/>
    <col min="3" max="3" width="32.453125" style="72" bestFit="1" customWidth="1"/>
    <col min="4" max="10" width="18.54296875" style="72" customWidth="1"/>
    <col min="11" max="16384" width="8.7265625" style="72"/>
  </cols>
  <sheetData>
    <row r="1" spans="2:11" s="63" customFormat="1" ht="11.25" customHeight="1">
      <c r="B1" s="59"/>
      <c r="C1" s="59"/>
      <c r="D1" s="60"/>
      <c r="E1" s="61"/>
      <c r="F1" s="61"/>
      <c r="G1" s="62"/>
    </row>
    <row r="2" spans="2:11" s="63" customFormat="1" ht="18.75" customHeight="1">
      <c r="B2" s="213" t="s">
        <v>84</v>
      </c>
      <c r="C2" s="213"/>
      <c r="D2" s="64"/>
      <c r="E2" s="64"/>
      <c r="F2" s="64"/>
      <c r="G2" s="64"/>
      <c r="H2" s="64"/>
      <c r="J2" s="64"/>
    </row>
    <row r="3" spans="2:11" s="66" customFormat="1" ht="11.25" customHeight="1">
      <c r="B3" s="212"/>
      <c r="C3" s="212"/>
      <c r="D3" s="212"/>
      <c r="E3" s="212"/>
      <c r="F3" s="212"/>
      <c r="G3" s="212"/>
      <c r="H3" s="212"/>
      <c r="I3" s="65"/>
    </row>
    <row r="4" spans="2:11" s="70" customFormat="1" ht="5.25" customHeight="1">
      <c r="B4" s="67"/>
      <c r="C4" s="67"/>
      <c r="D4" s="67"/>
      <c r="E4" s="68"/>
      <c r="F4" s="68"/>
      <c r="G4" s="68"/>
      <c r="H4" s="69"/>
      <c r="I4" s="69"/>
      <c r="J4" s="69"/>
      <c r="K4" s="67"/>
    </row>
    <row r="5" spans="2:11" s="4" customFormat="1" ht="24" customHeight="1">
      <c r="B5" s="71" t="s">
        <v>85</v>
      </c>
    </row>
    <row r="7" spans="2:11">
      <c r="B7" s="230" t="s">
        <v>125</v>
      </c>
      <c r="C7" s="230"/>
    </row>
    <row r="8" spans="2:11" ht="77.25" customHeight="1">
      <c r="B8" s="229"/>
      <c r="C8" s="229"/>
      <c r="D8" s="223" t="s">
        <v>88</v>
      </c>
      <c r="E8" s="224"/>
      <c r="F8" s="116" t="s">
        <v>91</v>
      </c>
      <c r="G8" s="117" t="s">
        <v>92</v>
      </c>
      <c r="H8" s="117" t="s">
        <v>93</v>
      </c>
      <c r="I8" s="117" t="s">
        <v>94</v>
      </c>
      <c r="J8" s="117" t="s">
        <v>94</v>
      </c>
    </row>
    <row r="9" spans="2:11">
      <c r="B9" s="229"/>
      <c r="C9" s="229"/>
      <c r="D9" s="83" t="s">
        <v>89</v>
      </c>
      <c r="E9" s="83" t="s">
        <v>90</v>
      </c>
      <c r="F9" s="83" t="s">
        <v>89</v>
      </c>
      <c r="G9" s="83" t="s">
        <v>90</v>
      </c>
      <c r="H9" s="82"/>
      <c r="I9" s="83" t="s">
        <v>89</v>
      </c>
      <c r="J9" s="83" t="s">
        <v>90</v>
      </c>
    </row>
    <row r="10" spans="2:11">
      <c r="B10" s="73" t="s">
        <v>86</v>
      </c>
      <c r="C10" s="73" t="s">
        <v>87</v>
      </c>
      <c r="D10" s="118">
        <v>149280425373.23648</v>
      </c>
      <c r="E10" s="118">
        <v>157084846865.18597</v>
      </c>
      <c r="F10" s="119">
        <v>11.793296230289593</v>
      </c>
      <c r="G10" s="119">
        <v>12.409852984669664</v>
      </c>
      <c r="H10" s="119">
        <v>39.192811092759101</v>
      </c>
      <c r="I10" s="119"/>
      <c r="J10" s="119"/>
    </row>
    <row r="11" spans="2:11">
      <c r="B11" s="75"/>
      <c r="C11" s="75"/>
      <c r="D11" s="75"/>
      <c r="E11" s="75"/>
      <c r="F11" s="75"/>
      <c r="G11" s="75"/>
    </row>
    <row r="12" spans="2:11" ht="67.5">
      <c r="B12" s="225"/>
      <c r="C12" s="226"/>
      <c r="D12" s="223" t="s">
        <v>88</v>
      </c>
      <c r="E12" s="224"/>
      <c r="F12" s="116" t="s">
        <v>91</v>
      </c>
      <c r="G12" s="117" t="s">
        <v>92</v>
      </c>
      <c r="H12" s="117" t="s">
        <v>93</v>
      </c>
      <c r="I12" s="117" t="s">
        <v>94</v>
      </c>
      <c r="J12" s="117" t="s">
        <v>94</v>
      </c>
    </row>
    <row r="13" spans="2:11">
      <c r="B13" s="227"/>
      <c r="C13" s="228"/>
      <c r="D13" s="83" t="s">
        <v>89</v>
      </c>
      <c r="E13" s="83" t="s">
        <v>90</v>
      </c>
      <c r="F13" s="83" t="s">
        <v>89</v>
      </c>
      <c r="G13" s="83" t="s">
        <v>90</v>
      </c>
      <c r="H13" s="82"/>
      <c r="I13" s="83" t="s">
        <v>89</v>
      </c>
      <c r="J13" s="83" t="s">
        <v>90</v>
      </c>
    </row>
    <row r="14" spans="2:11">
      <c r="B14" s="76" t="s">
        <v>95</v>
      </c>
      <c r="C14" s="76" t="s">
        <v>96</v>
      </c>
      <c r="D14" s="118">
        <v>57690633448.430397</v>
      </c>
      <c r="E14" s="118">
        <v>60210717896.045135</v>
      </c>
      <c r="F14" s="119">
        <v>7.0008175323508475</v>
      </c>
      <c r="G14" s="119">
        <v>7.3066323644871023</v>
      </c>
      <c r="H14" s="119">
        <v>14.137747088475978</v>
      </c>
      <c r="I14" s="74"/>
      <c r="J14" s="74"/>
    </row>
    <row r="15" spans="2:11">
      <c r="B15" s="76"/>
      <c r="C15" s="76" t="s">
        <v>51</v>
      </c>
      <c r="D15" s="77"/>
      <c r="E15" s="77"/>
      <c r="F15" s="77"/>
      <c r="G15" s="51"/>
      <c r="H15" s="51"/>
      <c r="I15" s="51"/>
      <c r="J15" s="51"/>
    </row>
    <row r="16" spans="2:11">
      <c r="B16" s="76"/>
      <c r="C16" s="76" t="s">
        <v>63</v>
      </c>
      <c r="D16" s="118">
        <v>189986253.97247398</v>
      </c>
      <c r="E16" s="118">
        <v>135265340.038082</v>
      </c>
      <c r="F16" s="119">
        <v>36.644766061842446</v>
      </c>
      <c r="G16" s="119">
        <v>26.090133566659212</v>
      </c>
      <c r="H16" s="120">
        <v>4.0958361026358421E-2</v>
      </c>
      <c r="I16" s="84"/>
      <c r="J16" s="51"/>
    </row>
    <row r="17" spans="2:10">
      <c r="B17" s="76"/>
      <c r="C17" s="76" t="s">
        <v>64</v>
      </c>
      <c r="D17" s="78"/>
      <c r="E17" s="74"/>
      <c r="F17" s="74"/>
      <c r="G17" s="51"/>
      <c r="H17" s="51"/>
      <c r="I17" s="51"/>
      <c r="J17" s="51"/>
    </row>
    <row r="18" spans="2:10" ht="18">
      <c r="B18" s="76"/>
      <c r="C18" s="76" t="s">
        <v>97</v>
      </c>
      <c r="D18" s="77"/>
      <c r="E18" s="77"/>
      <c r="F18" s="77"/>
      <c r="G18" s="51"/>
      <c r="H18" s="51"/>
      <c r="I18" s="51"/>
      <c r="J18" s="51"/>
    </row>
    <row r="19" spans="2:10">
      <c r="B19" s="79"/>
    </row>
    <row r="20" spans="2:10">
      <c r="B20" s="222" t="s">
        <v>159</v>
      </c>
      <c r="C20" s="222"/>
      <c r="D20" s="222"/>
      <c r="E20" s="222"/>
      <c r="F20" s="86"/>
    </row>
    <row r="21" spans="2:10">
      <c r="B21" s="222" t="s">
        <v>160</v>
      </c>
      <c r="C21" s="222"/>
      <c r="D21" s="222"/>
      <c r="E21" s="222"/>
      <c r="F21" s="222"/>
      <c r="G21" s="85"/>
      <c r="H21" s="85"/>
      <c r="I21" s="85"/>
    </row>
    <row r="22" spans="2:10">
      <c r="B22" s="222" t="s">
        <v>161</v>
      </c>
      <c r="C22" s="222"/>
      <c r="D22" s="222"/>
      <c r="E22" s="222"/>
      <c r="F22" s="222"/>
    </row>
    <row r="23" spans="2:10">
      <c r="B23" s="222" t="s">
        <v>162</v>
      </c>
      <c r="C23" s="222"/>
      <c r="D23" s="222"/>
      <c r="E23" s="222"/>
      <c r="F23" s="222"/>
    </row>
    <row r="24" spans="2:10">
      <c r="B24" s="222" t="s">
        <v>163</v>
      </c>
      <c r="C24" s="222"/>
      <c r="D24" s="222"/>
      <c r="E24" s="222"/>
      <c r="F24" s="222"/>
    </row>
    <row r="25" spans="2:10">
      <c r="B25" s="222" t="s">
        <v>98</v>
      </c>
      <c r="C25" s="222"/>
      <c r="D25" s="222"/>
      <c r="E25" s="222"/>
      <c r="F25" s="222"/>
    </row>
    <row r="26" spans="2:10">
      <c r="B26" s="221" t="s">
        <v>99</v>
      </c>
      <c r="C26" s="221"/>
      <c r="D26" s="221"/>
      <c r="E26" s="221"/>
      <c r="F26" s="221"/>
    </row>
    <row r="27" spans="2:10" ht="18">
      <c r="B27" s="80"/>
    </row>
    <row r="28" spans="2:10" ht="18">
      <c r="B28" s="80"/>
    </row>
    <row r="29" spans="2:10" ht="18">
      <c r="B29" s="80"/>
    </row>
    <row r="30" spans="2:10" ht="18">
      <c r="B30" s="80"/>
    </row>
    <row r="31" spans="2:10" ht="18">
      <c r="B31" s="80"/>
      <c r="D31" s="81"/>
    </row>
  </sheetData>
  <mergeCells count="14">
    <mergeCell ref="D12:E12"/>
    <mergeCell ref="B12:C13"/>
    <mergeCell ref="B2:C2"/>
    <mergeCell ref="B3:H3"/>
    <mergeCell ref="B8:C9"/>
    <mergeCell ref="B7:C7"/>
    <mergeCell ref="D8:E8"/>
    <mergeCell ref="B26:F26"/>
    <mergeCell ref="B20:E20"/>
    <mergeCell ref="B21:F21"/>
    <mergeCell ref="B22:F22"/>
    <mergeCell ref="B24:F24"/>
    <mergeCell ref="B23:F23"/>
    <mergeCell ref="B25:F25"/>
  </mergeCells>
  <hyperlinks>
    <hyperlink ref="B2:C2" location="CONTENT!A1" display="Tilbake til innholdsfortegnelsen" xr:uid="{CFF6F964-BE00-43EB-B42B-51BEB58A6536}"/>
  </hyperlinks>
  <pageMargins left="0.7" right="0.7" top="0.75" bottom="0.75" header="0.3" footer="0.3"/>
  <pageSetup paperSize="9" scale="4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3ED66-4403-4B82-8AA0-EBE21DCD47C2}">
  <sheetPr codeName="Ark4"/>
  <dimension ref="A1:R64"/>
  <sheetViews>
    <sheetView showGridLines="0" showRowColHeaders="0" zoomScaleNormal="100" workbookViewId="0"/>
  </sheetViews>
  <sheetFormatPr defaultColWidth="9.1796875" defaultRowHeight="14.5"/>
  <cols>
    <col min="1" max="1" width="4.81640625" bestFit="1" customWidth="1"/>
    <col min="2" max="2" width="106.453125" customWidth="1"/>
    <col min="3" max="3" width="21.54296875" customWidth="1"/>
    <col min="4" max="14" width="20" customWidth="1"/>
    <col min="15" max="15" width="20" style="1" customWidth="1"/>
    <col min="16" max="18"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1</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c r="P8" s="4"/>
      <c r="Q8" s="4"/>
      <c r="R8" s="4"/>
    </row>
    <row r="9" spans="1:18" ht="16.5" customHeight="1">
      <c r="A9" s="239" t="s">
        <v>170</v>
      </c>
      <c r="B9" s="240"/>
      <c r="C9" s="5" t="s">
        <v>0</v>
      </c>
      <c r="D9" s="44" t="s">
        <v>1</v>
      </c>
      <c r="E9" s="44" t="s">
        <v>2</v>
      </c>
      <c r="F9" s="44" t="s">
        <v>3</v>
      </c>
      <c r="G9" s="44" t="s">
        <v>4</v>
      </c>
      <c r="H9" s="44" t="s">
        <v>5</v>
      </c>
      <c r="I9" s="44" t="s">
        <v>6</v>
      </c>
      <c r="J9" s="44" t="s">
        <v>7</v>
      </c>
      <c r="K9" s="44" t="s">
        <v>8</v>
      </c>
      <c r="L9" s="44" t="s">
        <v>9</v>
      </c>
      <c r="M9" s="44" t="s">
        <v>10</v>
      </c>
      <c r="N9" s="44" t="s">
        <v>11</v>
      </c>
      <c r="O9" s="44" t="s">
        <v>12</v>
      </c>
      <c r="P9" s="44" t="s">
        <v>13</v>
      </c>
      <c r="Q9" s="44" t="s">
        <v>14</v>
      </c>
      <c r="R9" s="44" t="s">
        <v>15</v>
      </c>
    </row>
    <row r="10" spans="1:18" ht="16.5" customHeight="1">
      <c r="A10" s="241"/>
      <c r="B10" s="242"/>
      <c r="C10" s="234" t="s">
        <v>17</v>
      </c>
      <c r="D10" s="234" t="s">
        <v>67</v>
      </c>
      <c r="E10" s="246"/>
      <c r="F10" s="247"/>
      <c r="G10" s="247"/>
      <c r="H10" s="247"/>
      <c r="I10" s="247"/>
      <c r="J10" s="247"/>
      <c r="K10" s="247"/>
      <c r="L10" s="247"/>
      <c r="M10" s="247"/>
      <c r="N10" s="248"/>
      <c r="O10" s="239"/>
      <c r="P10" s="245"/>
      <c r="Q10" s="245"/>
      <c r="R10" s="240"/>
    </row>
    <row r="11" spans="1:18" ht="40.5" customHeight="1">
      <c r="A11" s="241"/>
      <c r="B11" s="242"/>
      <c r="C11" s="249"/>
      <c r="D11" s="249"/>
      <c r="E11" s="256" t="s">
        <v>68</v>
      </c>
      <c r="F11" s="251" t="s">
        <v>16</v>
      </c>
      <c r="G11" s="252"/>
      <c r="H11" s="252"/>
      <c r="I11" s="252"/>
      <c r="J11" s="252"/>
      <c r="K11" s="253"/>
      <c r="L11" s="254" t="s">
        <v>24</v>
      </c>
      <c r="M11" s="254" t="s">
        <v>25</v>
      </c>
      <c r="N11" s="254" t="s">
        <v>26</v>
      </c>
      <c r="O11" s="249" t="s">
        <v>27</v>
      </c>
      <c r="P11" s="234" t="s">
        <v>28</v>
      </c>
      <c r="Q11" s="232" t="s">
        <v>29</v>
      </c>
      <c r="R11" s="232" t="s">
        <v>30</v>
      </c>
    </row>
    <row r="12" spans="1:18" ht="87.75" customHeight="1">
      <c r="A12" s="243"/>
      <c r="B12" s="244"/>
      <c r="C12" s="235"/>
      <c r="D12" s="235"/>
      <c r="E12" s="257"/>
      <c r="F12" s="42" t="s">
        <v>18</v>
      </c>
      <c r="G12" s="42" t="s">
        <v>19</v>
      </c>
      <c r="H12" s="42" t="s">
        <v>20</v>
      </c>
      <c r="I12" s="42" t="s">
        <v>21</v>
      </c>
      <c r="J12" s="42" t="s">
        <v>22</v>
      </c>
      <c r="K12" s="42" t="s">
        <v>23</v>
      </c>
      <c r="L12" s="255"/>
      <c r="M12" s="255"/>
      <c r="N12" s="255"/>
      <c r="O12" s="235"/>
      <c r="P12" s="235"/>
      <c r="Q12" s="233"/>
      <c r="R12" s="233"/>
    </row>
    <row r="13" spans="1:18" ht="17.5">
      <c r="A13" s="47">
        <v>1</v>
      </c>
      <c r="B13" s="35" t="s">
        <v>31</v>
      </c>
      <c r="C13" s="151">
        <v>1265807476198.457</v>
      </c>
      <c r="D13" s="151">
        <v>1071737107724.7963</v>
      </c>
      <c r="E13" s="151">
        <v>149280425373.23648</v>
      </c>
      <c r="F13" s="151">
        <v>148370798834.5043</v>
      </c>
      <c r="G13" s="151">
        <v>72898692.09181501</v>
      </c>
      <c r="H13" s="151">
        <v>11861.86097</v>
      </c>
      <c r="I13" s="151">
        <v>833629642.43148589</v>
      </c>
      <c r="J13" s="151">
        <v>3086342.3478999999</v>
      </c>
      <c r="K13" s="151">
        <v>0</v>
      </c>
      <c r="L13" s="151">
        <v>143900286806.40268</v>
      </c>
      <c r="M13" s="151">
        <v>649311933.63057494</v>
      </c>
      <c r="N13" s="151">
        <v>1138464555.358465</v>
      </c>
      <c r="O13" s="152">
        <v>0</v>
      </c>
      <c r="P13" s="152">
        <v>0</v>
      </c>
      <c r="Q13" s="152">
        <v>0</v>
      </c>
      <c r="R13" s="152">
        <v>0</v>
      </c>
    </row>
    <row r="14" spans="1:18" ht="17.5">
      <c r="A14" s="37">
        <v>2</v>
      </c>
      <c r="B14" s="12" t="s">
        <v>32</v>
      </c>
      <c r="C14" s="153">
        <v>1265807476198.457</v>
      </c>
      <c r="D14" s="153">
        <v>1071737107724.7963</v>
      </c>
      <c r="E14" s="153">
        <v>149280425373.23648</v>
      </c>
      <c r="F14" s="153">
        <v>148370798834.5043</v>
      </c>
      <c r="G14" s="153">
        <v>72898692.09181501</v>
      </c>
      <c r="H14" s="153">
        <v>11861.86097</v>
      </c>
      <c r="I14" s="153">
        <v>833629642.43148589</v>
      </c>
      <c r="J14" s="153">
        <v>3086342.3478999999</v>
      </c>
      <c r="K14" s="153">
        <v>0</v>
      </c>
      <c r="L14" s="153">
        <v>143900286806.40268</v>
      </c>
      <c r="M14" s="153">
        <v>649311933.63057494</v>
      </c>
      <c r="N14" s="153">
        <v>1138464555.358465</v>
      </c>
      <c r="O14" s="154">
        <v>0</v>
      </c>
      <c r="P14" s="155">
        <v>0</v>
      </c>
      <c r="Q14" s="155">
        <v>0</v>
      </c>
      <c r="R14" s="155">
        <v>0</v>
      </c>
    </row>
    <row r="15" spans="1:18" ht="17.5">
      <c r="A15" s="38">
        <v>3</v>
      </c>
      <c r="B15" s="16" t="s">
        <v>33</v>
      </c>
      <c r="C15" s="151">
        <v>140320280919.20029</v>
      </c>
      <c r="D15" s="151">
        <v>48964178752.014008</v>
      </c>
      <c r="E15" s="151">
        <v>4289001800.21874</v>
      </c>
      <c r="F15" s="151">
        <v>4265325987.2493453</v>
      </c>
      <c r="G15" s="151">
        <v>23675812.969395</v>
      </c>
      <c r="H15" s="151">
        <v>0</v>
      </c>
      <c r="I15" s="151">
        <v>0</v>
      </c>
      <c r="J15" s="151">
        <v>0</v>
      </c>
      <c r="K15" s="151">
        <v>0</v>
      </c>
      <c r="L15" s="151">
        <v>3077367327.6547961</v>
      </c>
      <c r="M15" s="151">
        <v>521321067.30776799</v>
      </c>
      <c r="N15" s="151">
        <v>146256965.57137701</v>
      </c>
      <c r="O15" s="152">
        <v>0</v>
      </c>
      <c r="P15" s="156">
        <v>0</v>
      </c>
      <c r="Q15" s="156">
        <v>0</v>
      </c>
      <c r="R15" s="156">
        <v>0</v>
      </c>
    </row>
    <row r="16" spans="1:18" ht="17.5">
      <c r="A16" s="37">
        <v>4</v>
      </c>
      <c r="B16" s="18" t="s">
        <v>34</v>
      </c>
      <c r="C16" s="153">
        <v>95264638911.80484</v>
      </c>
      <c r="D16" s="153">
        <v>30568212477.172169</v>
      </c>
      <c r="E16" s="153">
        <v>2450894251.6538057</v>
      </c>
      <c r="F16" s="153">
        <v>2427294223.4729609</v>
      </c>
      <c r="G16" s="153">
        <v>23600028.180845</v>
      </c>
      <c r="H16" s="153">
        <v>0</v>
      </c>
      <c r="I16" s="153">
        <v>0</v>
      </c>
      <c r="J16" s="153">
        <v>0</v>
      </c>
      <c r="K16" s="153">
        <v>0</v>
      </c>
      <c r="L16" s="153">
        <v>1407458828.9809921</v>
      </c>
      <c r="M16" s="153">
        <v>518952247.354379</v>
      </c>
      <c r="N16" s="153">
        <v>120706847.773692</v>
      </c>
      <c r="O16" s="154">
        <v>0</v>
      </c>
      <c r="P16" s="155">
        <v>0</v>
      </c>
      <c r="Q16" s="155">
        <v>0</v>
      </c>
      <c r="R16" s="155">
        <v>0</v>
      </c>
    </row>
    <row r="17" spans="1:18" ht="17.5">
      <c r="A17" s="36">
        <v>5</v>
      </c>
      <c r="B17" s="19" t="s">
        <v>35</v>
      </c>
      <c r="C17" s="153">
        <v>44511117900.165428</v>
      </c>
      <c r="D17" s="153">
        <v>18287362946.74482</v>
      </c>
      <c r="E17" s="153">
        <v>1822875334.0234659</v>
      </c>
      <c r="F17" s="153">
        <v>1822799549.234916</v>
      </c>
      <c r="G17" s="153">
        <v>75784.788549999997</v>
      </c>
      <c r="H17" s="153">
        <v>0</v>
      </c>
      <c r="I17" s="153">
        <v>0</v>
      </c>
      <c r="J17" s="153">
        <v>0</v>
      </c>
      <c r="K17" s="153">
        <v>0</v>
      </c>
      <c r="L17" s="153">
        <v>1655384759.227288</v>
      </c>
      <c r="M17" s="153">
        <v>2280260.5665199999</v>
      </c>
      <c r="N17" s="153">
        <v>25313959.432700999</v>
      </c>
      <c r="O17" s="152">
        <v>0</v>
      </c>
      <c r="P17" s="156">
        <v>0</v>
      </c>
      <c r="Q17" s="156">
        <v>0</v>
      </c>
      <c r="R17" s="156">
        <v>0</v>
      </c>
    </row>
    <row r="18" spans="1:18" ht="17.5">
      <c r="A18" s="37">
        <v>6</v>
      </c>
      <c r="B18" s="18" t="s">
        <v>36</v>
      </c>
      <c r="C18" s="153">
        <v>544524107.23000002</v>
      </c>
      <c r="D18" s="153">
        <v>108603328.09701701</v>
      </c>
      <c r="E18" s="153">
        <v>15232214.541468</v>
      </c>
      <c r="F18" s="153">
        <v>15232214.541468</v>
      </c>
      <c r="G18" s="153">
        <v>0</v>
      </c>
      <c r="H18" s="153">
        <v>0</v>
      </c>
      <c r="I18" s="153">
        <v>0</v>
      </c>
      <c r="J18" s="153">
        <v>0</v>
      </c>
      <c r="K18" s="153">
        <v>0</v>
      </c>
      <c r="L18" s="172"/>
      <c r="M18" s="153">
        <v>88559.386869000009</v>
      </c>
      <c r="N18" s="153">
        <v>236158.36498400001</v>
      </c>
      <c r="O18" s="154">
        <v>0</v>
      </c>
      <c r="P18" s="155">
        <v>0</v>
      </c>
      <c r="Q18" s="155">
        <v>0</v>
      </c>
      <c r="R18" s="155">
        <v>0</v>
      </c>
    </row>
    <row r="19" spans="1:18" ht="17.5">
      <c r="A19" s="36">
        <v>7</v>
      </c>
      <c r="B19" s="16" t="s">
        <v>37</v>
      </c>
      <c r="C19" s="151">
        <v>89767370247.449997</v>
      </c>
      <c r="D19" s="151">
        <v>22900612910.085312</v>
      </c>
      <c r="E19" s="151">
        <v>4168504094.2698483</v>
      </c>
      <c r="F19" s="151">
        <v>3282553368.5070729</v>
      </c>
      <c r="G19" s="151">
        <v>49222879.122420013</v>
      </c>
      <c r="H19" s="151">
        <v>11861.86097</v>
      </c>
      <c r="I19" s="151">
        <v>833629642.43148589</v>
      </c>
      <c r="J19" s="151">
        <v>3086342.3478999999</v>
      </c>
      <c r="K19" s="151">
        <v>0</v>
      </c>
      <c r="L19" s="151">
        <v>0</v>
      </c>
      <c r="M19" s="151">
        <v>127990866.322807</v>
      </c>
      <c r="N19" s="151">
        <v>992207589.78708792</v>
      </c>
      <c r="O19" s="152">
        <v>0</v>
      </c>
      <c r="P19" s="156">
        <v>0</v>
      </c>
      <c r="Q19" s="178"/>
      <c r="R19" s="156">
        <v>0</v>
      </c>
    </row>
    <row r="20" spans="1:18" ht="17.5">
      <c r="A20" s="37">
        <v>8</v>
      </c>
      <c r="B20" s="18" t="s">
        <v>34</v>
      </c>
      <c r="C20" s="153">
        <v>89655238694.949997</v>
      </c>
      <c r="D20" s="153">
        <v>22899278544.858662</v>
      </c>
      <c r="E20" s="153">
        <v>4168504094.2798486</v>
      </c>
      <c r="F20" s="153">
        <v>3282553368.5170732</v>
      </c>
      <c r="G20" s="153">
        <v>49222879.122420013</v>
      </c>
      <c r="H20" s="153">
        <v>11861.86097</v>
      </c>
      <c r="I20" s="153">
        <v>833629642.43148589</v>
      </c>
      <c r="J20" s="153">
        <v>3086342.3478999999</v>
      </c>
      <c r="K20" s="153">
        <v>0</v>
      </c>
      <c r="L20" s="153">
        <v>0</v>
      </c>
      <c r="M20" s="153">
        <v>127990866.322807</v>
      </c>
      <c r="N20" s="153">
        <v>992207589.79708791</v>
      </c>
      <c r="O20" s="154">
        <v>0</v>
      </c>
      <c r="P20" s="155">
        <v>0</v>
      </c>
      <c r="Q20" s="176"/>
      <c r="R20" s="155">
        <v>0</v>
      </c>
    </row>
    <row r="21" spans="1:18" ht="17.5">
      <c r="A21" s="36">
        <v>9</v>
      </c>
      <c r="B21" s="19" t="s">
        <v>35</v>
      </c>
      <c r="C21" s="118">
        <v>0</v>
      </c>
      <c r="D21" s="118">
        <v>0</v>
      </c>
      <c r="E21" s="118">
        <v>0</v>
      </c>
      <c r="F21" s="118">
        <v>0</v>
      </c>
      <c r="G21" s="118">
        <v>0</v>
      </c>
      <c r="H21" s="118">
        <v>0</v>
      </c>
      <c r="I21" s="118">
        <v>0</v>
      </c>
      <c r="J21" s="118">
        <v>0</v>
      </c>
      <c r="K21" s="118">
        <v>0</v>
      </c>
      <c r="L21" s="118">
        <v>0</v>
      </c>
      <c r="M21" s="118">
        <v>0</v>
      </c>
      <c r="N21" s="118">
        <v>0</v>
      </c>
      <c r="O21" s="152">
        <v>0</v>
      </c>
      <c r="P21" s="156">
        <v>0</v>
      </c>
      <c r="Q21" s="178"/>
      <c r="R21" s="156">
        <v>0</v>
      </c>
    </row>
    <row r="22" spans="1:18" ht="17.5">
      <c r="A22" s="37">
        <v>10</v>
      </c>
      <c r="B22" s="18" t="s">
        <v>36</v>
      </c>
      <c r="C22" s="153">
        <v>112131552.5</v>
      </c>
      <c r="D22" s="153">
        <v>1334365.2266500001</v>
      </c>
      <c r="E22" s="153"/>
      <c r="F22" s="153"/>
      <c r="G22" s="153"/>
      <c r="H22" s="153"/>
      <c r="I22" s="153"/>
      <c r="J22" s="153"/>
      <c r="K22" s="153"/>
      <c r="L22" s="172"/>
      <c r="M22" s="153"/>
      <c r="N22" s="153"/>
      <c r="O22" s="154">
        <v>0</v>
      </c>
      <c r="P22" s="155">
        <v>0</v>
      </c>
      <c r="Q22" s="176"/>
      <c r="R22" s="155">
        <v>0</v>
      </c>
    </row>
    <row r="23" spans="1:18" s="1" customFormat="1" ht="17.5">
      <c r="A23" s="38">
        <v>11</v>
      </c>
      <c r="B23" s="16" t="s">
        <v>38</v>
      </c>
      <c r="C23" s="151">
        <v>1035719825031.8069</v>
      </c>
      <c r="D23" s="151">
        <v>999872316062.6969</v>
      </c>
      <c r="E23" s="151">
        <v>140822919478.74789</v>
      </c>
      <c r="F23" s="151">
        <v>140822919478.74789</v>
      </c>
      <c r="G23" s="151">
        <v>0</v>
      </c>
      <c r="H23" s="121"/>
      <c r="I23" s="151">
        <v>0</v>
      </c>
      <c r="J23" s="121"/>
      <c r="K23" s="121"/>
      <c r="L23" s="151">
        <v>140822919478.74789</v>
      </c>
      <c r="M23" s="151">
        <v>0</v>
      </c>
      <c r="N23" s="151">
        <v>0</v>
      </c>
      <c r="O23" s="152">
        <v>0</v>
      </c>
      <c r="P23" s="152">
        <v>0</v>
      </c>
      <c r="Q23" s="177"/>
      <c r="R23" s="152">
        <v>0</v>
      </c>
    </row>
    <row r="24" spans="1:18" ht="17.5">
      <c r="A24" s="37">
        <v>12</v>
      </c>
      <c r="B24" s="18" t="s">
        <v>39</v>
      </c>
      <c r="C24" s="153">
        <v>956398482999.45691</v>
      </c>
      <c r="D24" s="153">
        <v>956398482999.45691</v>
      </c>
      <c r="E24" s="153">
        <v>140822919478.74789</v>
      </c>
      <c r="F24" s="153">
        <v>140822919478.74789</v>
      </c>
      <c r="G24" s="153">
        <v>0</v>
      </c>
      <c r="H24" s="172"/>
      <c r="I24" s="153">
        <v>0</v>
      </c>
      <c r="J24" s="172"/>
      <c r="K24" s="172"/>
      <c r="L24" s="153">
        <v>140822919478.74789</v>
      </c>
      <c r="M24" s="153">
        <v>0</v>
      </c>
      <c r="N24" s="153">
        <v>0</v>
      </c>
      <c r="O24" s="154">
        <v>0</v>
      </c>
      <c r="P24" s="155">
        <v>0</v>
      </c>
      <c r="Q24" s="176"/>
      <c r="R24" s="155">
        <v>0</v>
      </c>
    </row>
    <row r="25" spans="1:18" ht="17.5">
      <c r="A25" s="36">
        <v>13</v>
      </c>
      <c r="B25" s="19" t="s">
        <v>40</v>
      </c>
      <c r="C25" s="118">
        <v>152050171.53999999</v>
      </c>
      <c r="D25" s="118">
        <v>0</v>
      </c>
      <c r="E25" s="118">
        <v>0</v>
      </c>
      <c r="F25" s="118">
        <v>0</v>
      </c>
      <c r="G25" s="118">
        <v>0</v>
      </c>
      <c r="H25" s="173"/>
      <c r="I25" s="118">
        <v>0</v>
      </c>
      <c r="J25" s="173"/>
      <c r="K25" s="173"/>
      <c r="L25" s="118">
        <v>0</v>
      </c>
      <c r="M25" s="118">
        <v>0</v>
      </c>
      <c r="N25" s="118">
        <v>0</v>
      </c>
      <c r="O25" s="152">
        <v>0</v>
      </c>
      <c r="P25" s="156">
        <v>0</v>
      </c>
      <c r="Q25" s="178"/>
      <c r="R25" s="156">
        <v>0</v>
      </c>
    </row>
    <row r="26" spans="1:18" ht="17.5">
      <c r="A26" s="37">
        <v>14</v>
      </c>
      <c r="B26" s="18" t="s">
        <v>41</v>
      </c>
      <c r="C26" s="118">
        <v>79169291860.809998</v>
      </c>
      <c r="D26" s="118">
        <v>43473833063.240013</v>
      </c>
      <c r="E26" s="118">
        <v>0</v>
      </c>
      <c r="F26" s="118">
        <v>0</v>
      </c>
      <c r="G26" s="173"/>
      <c r="H26" s="173"/>
      <c r="I26" s="173"/>
      <c r="J26" s="173"/>
      <c r="K26" s="173"/>
      <c r="L26" s="118">
        <v>0</v>
      </c>
      <c r="M26" s="118">
        <v>0</v>
      </c>
      <c r="N26" s="118">
        <v>0</v>
      </c>
      <c r="O26" s="154">
        <v>0</v>
      </c>
      <c r="P26" s="155">
        <v>0</v>
      </c>
      <c r="Q26" s="176"/>
      <c r="R26" s="155">
        <v>0</v>
      </c>
    </row>
    <row r="27" spans="1:18" ht="17.5">
      <c r="A27" s="36">
        <v>15</v>
      </c>
      <c r="B27" s="16" t="s">
        <v>42</v>
      </c>
      <c r="C27" s="118">
        <v>0</v>
      </c>
      <c r="D27" s="118">
        <v>0</v>
      </c>
      <c r="E27" s="118">
        <v>0</v>
      </c>
      <c r="F27" s="118">
        <v>0</v>
      </c>
      <c r="G27" s="118">
        <v>0</v>
      </c>
      <c r="H27" s="118">
        <v>0</v>
      </c>
      <c r="I27" s="118">
        <v>0</v>
      </c>
      <c r="J27" s="118">
        <v>0</v>
      </c>
      <c r="K27" s="118">
        <v>0</v>
      </c>
      <c r="L27" s="118">
        <v>0</v>
      </c>
      <c r="M27" s="118">
        <v>0</v>
      </c>
      <c r="N27" s="118">
        <v>0</v>
      </c>
      <c r="O27" s="152">
        <v>0</v>
      </c>
      <c r="P27" s="156">
        <v>0</v>
      </c>
      <c r="Q27" s="178"/>
      <c r="R27" s="156">
        <v>0</v>
      </c>
    </row>
    <row r="28" spans="1:18" ht="17.5">
      <c r="A28" s="37">
        <v>16</v>
      </c>
      <c r="B28" s="18" t="s">
        <v>43</v>
      </c>
      <c r="C28" s="153">
        <v>0</v>
      </c>
      <c r="D28" s="153">
        <v>0</v>
      </c>
      <c r="E28" s="153">
        <v>0</v>
      </c>
      <c r="F28" s="153">
        <v>0</v>
      </c>
      <c r="G28" s="153">
        <v>0</v>
      </c>
      <c r="H28" s="172"/>
      <c r="I28" s="153">
        <v>0</v>
      </c>
      <c r="J28" s="172"/>
      <c r="K28" s="172"/>
      <c r="L28" s="153">
        <v>0</v>
      </c>
      <c r="M28" s="153">
        <v>0</v>
      </c>
      <c r="N28" s="153">
        <v>0</v>
      </c>
      <c r="O28" s="154">
        <v>0</v>
      </c>
      <c r="P28" s="155">
        <v>0</v>
      </c>
      <c r="Q28" s="176"/>
      <c r="R28" s="155">
        <v>0</v>
      </c>
    </row>
    <row r="29" spans="1:18" ht="17.5">
      <c r="A29" s="36">
        <v>17</v>
      </c>
      <c r="B29" s="19" t="s">
        <v>44</v>
      </c>
      <c r="C29" s="118">
        <v>0</v>
      </c>
      <c r="D29" s="118">
        <v>0</v>
      </c>
      <c r="E29" s="118">
        <v>0</v>
      </c>
      <c r="F29" s="118">
        <v>0</v>
      </c>
      <c r="G29" s="118">
        <v>0</v>
      </c>
      <c r="H29" s="118">
        <v>0</v>
      </c>
      <c r="I29" s="118">
        <v>0</v>
      </c>
      <c r="J29" s="118">
        <v>0</v>
      </c>
      <c r="K29" s="118">
        <v>0</v>
      </c>
      <c r="L29" s="118">
        <v>0</v>
      </c>
      <c r="M29" s="118">
        <v>0</v>
      </c>
      <c r="N29" s="118">
        <v>0</v>
      </c>
      <c r="O29" s="152">
        <v>0</v>
      </c>
      <c r="P29" s="156">
        <v>0</v>
      </c>
      <c r="Q29" s="178"/>
      <c r="R29" s="156">
        <v>0</v>
      </c>
    </row>
    <row r="30" spans="1:18" ht="17.5">
      <c r="A30" s="37">
        <v>18</v>
      </c>
      <c r="B30" s="20" t="s">
        <v>45</v>
      </c>
      <c r="C30" s="153">
        <v>0</v>
      </c>
      <c r="D30" s="153">
        <v>0</v>
      </c>
      <c r="E30" s="153">
        <v>0</v>
      </c>
      <c r="F30" s="153">
        <v>0</v>
      </c>
      <c r="G30" s="153">
        <v>0</v>
      </c>
      <c r="H30" s="172"/>
      <c r="I30" s="153">
        <v>0</v>
      </c>
      <c r="J30" s="172"/>
      <c r="K30" s="172"/>
      <c r="L30" s="153">
        <v>0</v>
      </c>
      <c r="M30" s="153">
        <v>0</v>
      </c>
      <c r="N30" s="153">
        <v>0</v>
      </c>
      <c r="O30" s="154">
        <v>0</v>
      </c>
      <c r="P30" s="155">
        <v>0</v>
      </c>
      <c r="Q30" s="176"/>
      <c r="R30" s="155">
        <v>0</v>
      </c>
    </row>
    <row r="31" spans="1:18" ht="17.5">
      <c r="A31" s="39">
        <v>19</v>
      </c>
      <c r="B31" s="21" t="s">
        <v>46</v>
      </c>
      <c r="C31" s="118">
        <v>0</v>
      </c>
      <c r="D31" s="157">
        <v>0</v>
      </c>
      <c r="E31" s="157">
        <v>0</v>
      </c>
      <c r="F31" s="157">
        <v>0</v>
      </c>
      <c r="G31" s="157">
        <v>0</v>
      </c>
      <c r="H31" s="180"/>
      <c r="I31" s="157">
        <v>0</v>
      </c>
      <c r="J31" s="180"/>
      <c r="K31" s="180"/>
      <c r="L31" s="157">
        <v>0</v>
      </c>
      <c r="M31" s="157">
        <v>0</v>
      </c>
      <c r="N31" s="157">
        <v>0</v>
      </c>
      <c r="O31" s="158">
        <v>0</v>
      </c>
      <c r="P31" s="159">
        <v>0</v>
      </c>
      <c r="Q31" s="179"/>
      <c r="R31" s="179"/>
    </row>
    <row r="32" spans="1:18" s="2" customFormat="1" ht="18.5">
      <c r="A32" s="127">
        <v>20</v>
      </c>
      <c r="B32" s="128" t="s">
        <v>47</v>
      </c>
      <c r="C32" s="126">
        <v>1265807476198.457</v>
      </c>
      <c r="D32" s="169"/>
      <c r="E32" s="169"/>
      <c r="F32" s="170"/>
      <c r="G32" s="169"/>
      <c r="H32" s="169"/>
      <c r="I32" s="169"/>
      <c r="J32" s="169"/>
      <c r="K32" s="169"/>
      <c r="L32" s="169"/>
      <c r="M32" s="169"/>
      <c r="N32" s="169"/>
      <c r="O32" s="165">
        <v>0</v>
      </c>
      <c r="P32" s="165">
        <v>0</v>
      </c>
      <c r="Q32" s="165">
        <v>0</v>
      </c>
      <c r="R32" s="165">
        <v>0</v>
      </c>
    </row>
    <row r="33" spans="1:18" s="1" customFormat="1" ht="17.5">
      <c r="A33" s="40">
        <v>21</v>
      </c>
      <c r="B33" s="7" t="s">
        <v>48</v>
      </c>
      <c r="C33" s="151">
        <v>1963885523373.8958</v>
      </c>
      <c r="D33" s="171"/>
      <c r="E33" s="171"/>
      <c r="F33" s="171"/>
      <c r="G33" s="171"/>
      <c r="H33" s="171"/>
      <c r="I33" s="171"/>
      <c r="J33" s="171"/>
      <c r="K33" s="171"/>
      <c r="L33" s="171"/>
      <c r="M33" s="171"/>
      <c r="N33" s="171"/>
      <c r="O33" s="174"/>
      <c r="P33" s="174"/>
      <c r="Q33" s="174"/>
      <c r="R33" s="174"/>
    </row>
    <row r="34" spans="1:18" ht="17.5">
      <c r="A34" s="37">
        <v>22</v>
      </c>
      <c r="B34" s="22" t="s">
        <v>49</v>
      </c>
      <c r="C34" s="153">
        <v>106234267635</v>
      </c>
      <c r="D34" s="172"/>
      <c r="E34" s="172"/>
      <c r="F34" s="172"/>
      <c r="G34" s="172"/>
      <c r="H34" s="172"/>
      <c r="I34" s="172"/>
      <c r="J34" s="172"/>
      <c r="K34" s="172"/>
      <c r="L34" s="172"/>
      <c r="M34" s="172"/>
      <c r="N34" s="172"/>
      <c r="O34" s="175"/>
      <c r="P34" s="176"/>
      <c r="Q34" s="176"/>
      <c r="R34" s="176"/>
    </row>
    <row r="35" spans="1:18" ht="17.5">
      <c r="A35" s="36">
        <v>23</v>
      </c>
      <c r="B35" s="16" t="s">
        <v>50</v>
      </c>
      <c r="C35" s="118">
        <v>186021502304</v>
      </c>
      <c r="D35" s="173"/>
      <c r="E35" s="173"/>
      <c r="F35" s="173"/>
      <c r="G35" s="173"/>
      <c r="H35" s="173"/>
      <c r="I35" s="173"/>
      <c r="J35" s="173"/>
      <c r="K35" s="173"/>
      <c r="L35" s="173"/>
      <c r="M35" s="173"/>
      <c r="N35" s="173"/>
      <c r="O35" s="177"/>
      <c r="P35" s="178"/>
      <c r="Q35" s="178"/>
      <c r="R35" s="178"/>
    </row>
    <row r="36" spans="1:18" ht="17.5">
      <c r="A36" s="37">
        <v>24</v>
      </c>
      <c r="B36" s="22" t="s">
        <v>51</v>
      </c>
      <c r="C36" s="153">
        <v>37077652568.434975</v>
      </c>
      <c r="D36" s="172"/>
      <c r="E36" s="172"/>
      <c r="F36" s="172"/>
      <c r="G36" s="172"/>
      <c r="H36" s="172"/>
      <c r="I36" s="172"/>
      <c r="J36" s="172"/>
      <c r="K36" s="172"/>
      <c r="L36" s="172"/>
      <c r="M36" s="172"/>
      <c r="N36" s="172"/>
      <c r="O36" s="175"/>
      <c r="P36" s="176"/>
      <c r="Q36" s="176"/>
      <c r="R36" s="176"/>
    </row>
    <row r="37" spans="1:18" s="1" customFormat="1" ht="17.5">
      <c r="A37" s="38">
        <v>25</v>
      </c>
      <c r="B37" s="16" t="s">
        <v>52</v>
      </c>
      <c r="C37" s="151">
        <v>1433687458181.8706</v>
      </c>
      <c r="D37" s="121"/>
      <c r="E37" s="121"/>
      <c r="F37" s="121"/>
      <c r="G37" s="121"/>
      <c r="H37" s="121"/>
      <c r="I37" s="121"/>
      <c r="J37" s="121"/>
      <c r="K37" s="121"/>
      <c r="L37" s="121"/>
      <c r="M37" s="121"/>
      <c r="N37" s="121"/>
      <c r="O37" s="177"/>
      <c r="P37" s="177"/>
      <c r="Q37" s="177"/>
      <c r="R37" s="177"/>
    </row>
    <row r="38" spans="1:18" ht="17.5">
      <c r="A38" s="37">
        <v>26</v>
      </c>
      <c r="B38" s="23" t="s">
        <v>53</v>
      </c>
      <c r="C38" s="161">
        <v>1136478488191.7107</v>
      </c>
      <c r="D38" s="169"/>
      <c r="E38" s="169"/>
      <c r="F38" s="169"/>
      <c r="G38" s="169"/>
      <c r="H38" s="169"/>
      <c r="I38" s="169"/>
      <c r="J38" s="169"/>
      <c r="K38" s="169"/>
      <c r="L38" s="169"/>
      <c r="M38" s="169"/>
      <c r="N38" s="169"/>
      <c r="O38" s="175"/>
      <c r="P38" s="176"/>
      <c r="Q38" s="176"/>
      <c r="R38" s="176"/>
    </row>
    <row r="39" spans="1:18" ht="17.5">
      <c r="A39" s="36">
        <v>27</v>
      </c>
      <c r="B39" s="24" t="s">
        <v>34</v>
      </c>
      <c r="C39" s="118">
        <v>935712067375.61084</v>
      </c>
      <c r="D39" s="173"/>
      <c r="E39" s="173"/>
      <c r="F39" s="173"/>
      <c r="G39" s="173"/>
      <c r="H39" s="173"/>
      <c r="I39" s="173"/>
      <c r="J39" s="173"/>
      <c r="K39" s="173"/>
      <c r="L39" s="173"/>
      <c r="M39" s="173"/>
      <c r="N39" s="173"/>
      <c r="O39" s="177"/>
      <c r="P39" s="178"/>
      <c r="Q39" s="178"/>
      <c r="R39" s="178"/>
    </row>
    <row r="40" spans="1:18" ht="17.5">
      <c r="A40" s="37">
        <v>28</v>
      </c>
      <c r="B40" s="25" t="s">
        <v>54</v>
      </c>
      <c r="C40" s="153">
        <v>320433953928.12</v>
      </c>
      <c r="D40" s="172"/>
      <c r="E40" s="172"/>
      <c r="F40" s="172"/>
      <c r="G40" s="172"/>
      <c r="H40" s="172"/>
      <c r="I40" s="172"/>
      <c r="J40" s="172"/>
      <c r="K40" s="172"/>
      <c r="L40" s="172"/>
      <c r="M40" s="172"/>
      <c r="N40" s="172"/>
      <c r="O40" s="175"/>
      <c r="P40" s="176"/>
      <c r="Q40" s="176"/>
      <c r="R40" s="176"/>
    </row>
    <row r="41" spans="1:18" ht="17.5">
      <c r="A41" s="36">
        <v>29</v>
      </c>
      <c r="B41" s="26" t="s">
        <v>40</v>
      </c>
      <c r="C41" s="118">
        <v>23655017429.84</v>
      </c>
      <c r="D41" s="173"/>
      <c r="E41" s="173"/>
      <c r="F41" s="173"/>
      <c r="G41" s="173"/>
      <c r="H41" s="173"/>
      <c r="I41" s="173"/>
      <c r="J41" s="173"/>
      <c r="K41" s="173"/>
      <c r="L41" s="173"/>
      <c r="M41" s="173"/>
      <c r="N41" s="173"/>
      <c r="O41" s="177"/>
      <c r="P41" s="178"/>
      <c r="Q41" s="178"/>
      <c r="R41" s="178"/>
    </row>
    <row r="42" spans="1:18" ht="17.5">
      <c r="A42" s="37">
        <v>30</v>
      </c>
      <c r="B42" s="27" t="s">
        <v>55</v>
      </c>
      <c r="C42" s="153">
        <v>141848859370.49991</v>
      </c>
      <c r="D42" s="172"/>
      <c r="E42" s="172"/>
      <c r="F42" s="172"/>
      <c r="G42" s="172"/>
      <c r="H42" s="172"/>
      <c r="I42" s="172"/>
      <c r="J42" s="172"/>
      <c r="K42" s="172"/>
      <c r="L42" s="172"/>
      <c r="M42" s="172"/>
      <c r="N42" s="172"/>
      <c r="O42" s="175"/>
      <c r="P42" s="176"/>
      <c r="Q42" s="176"/>
      <c r="R42" s="176"/>
    </row>
    <row r="43" spans="1:18" ht="17.5">
      <c r="A43" s="36">
        <v>31</v>
      </c>
      <c r="B43" s="24" t="s">
        <v>36</v>
      </c>
      <c r="C43" s="118">
        <v>58917561445.599899</v>
      </c>
      <c r="D43" s="173"/>
      <c r="E43" s="173"/>
      <c r="F43" s="173"/>
      <c r="G43" s="173"/>
      <c r="H43" s="173"/>
      <c r="I43" s="173"/>
      <c r="J43" s="173"/>
      <c r="K43" s="173"/>
      <c r="L43" s="173"/>
      <c r="M43" s="173"/>
      <c r="N43" s="173"/>
      <c r="O43" s="177"/>
      <c r="P43" s="178"/>
      <c r="Q43" s="178"/>
      <c r="R43" s="178"/>
    </row>
    <row r="44" spans="1:18" ht="17.5">
      <c r="A44" s="41">
        <v>32</v>
      </c>
      <c r="B44" s="28" t="s">
        <v>56</v>
      </c>
      <c r="C44" s="161">
        <v>297208969990.15997</v>
      </c>
      <c r="D44" s="169"/>
      <c r="E44" s="169"/>
      <c r="F44" s="169"/>
      <c r="G44" s="169"/>
      <c r="H44" s="169"/>
      <c r="I44" s="169"/>
      <c r="J44" s="169"/>
      <c r="K44" s="169"/>
      <c r="L44" s="169"/>
      <c r="M44" s="169"/>
      <c r="N44" s="169"/>
      <c r="O44" s="175"/>
      <c r="P44" s="176"/>
      <c r="Q44" s="176"/>
      <c r="R44" s="176"/>
    </row>
    <row r="45" spans="1:18" ht="17.5">
      <c r="A45" s="36">
        <v>33</v>
      </c>
      <c r="B45" s="24" t="s">
        <v>34</v>
      </c>
      <c r="C45" s="118">
        <v>248013286081.91998</v>
      </c>
      <c r="D45" s="173"/>
      <c r="E45" s="173"/>
      <c r="F45" s="173"/>
      <c r="G45" s="173"/>
      <c r="H45" s="173"/>
      <c r="I45" s="173"/>
      <c r="J45" s="173"/>
      <c r="K45" s="173"/>
      <c r="L45" s="173"/>
      <c r="M45" s="173"/>
      <c r="N45" s="173"/>
      <c r="O45" s="177"/>
      <c r="P45" s="178"/>
      <c r="Q45" s="178"/>
      <c r="R45" s="178"/>
    </row>
    <row r="46" spans="1:18" ht="17.5">
      <c r="A46" s="37">
        <v>34</v>
      </c>
      <c r="B46" s="27" t="s">
        <v>55</v>
      </c>
      <c r="C46" s="153">
        <v>48134969563.520004</v>
      </c>
      <c r="D46" s="172"/>
      <c r="E46" s="172"/>
      <c r="F46" s="172"/>
      <c r="G46" s="172"/>
      <c r="H46" s="172"/>
      <c r="I46" s="172"/>
      <c r="J46" s="172"/>
      <c r="K46" s="172"/>
      <c r="L46" s="172"/>
      <c r="M46" s="172"/>
      <c r="N46" s="172"/>
      <c r="O46" s="175"/>
      <c r="P46" s="176"/>
      <c r="Q46" s="176"/>
      <c r="R46" s="176"/>
    </row>
    <row r="47" spans="1:18" ht="17.5">
      <c r="A47" s="36">
        <v>35</v>
      </c>
      <c r="B47" s="24" t="s">
        <v>36</v>
      </c>
      <c r="C47" s="118">
        <v>1060714344.7199999</v>
      </c>
      <c r="D47" s="173"/>
      <c r="E47" s="173"/>
      <c r="F47" s="173"/>
      <c r="G47" s="173"/>
      <c r="H47" s="173"/>
      <c r="I47" s="173"/>
      <c r="J47" s="173"/>
      <c r="K47" s="173"/>
      <c r="L47" s="173"/>
      <c r="M47" s="173"/>
      <c r="N47" s="173"/>
      <c r="O47" s="177"/>
      <c r="P47" s="178"/>
      <c r="Q47" s="178"/>
      <c r="R47" s="178"/>
    </row>
    <row r="48" spans="1:18" ht="17.5">
      <c r="A48" s="41">
        <v>36</v>
      </c>
      <c r="B48" s="28" t="s">
        <v>57</v>
      </c>
      <c r="C48" s="161">
        <v>88855554580.589996</v>
      </c>
      <c r="D48" s="172"/>
      <c r="E48" s="172"/>
      <c r="F48" s="172"/>
      <c r="G48" s="172"/>
      <c r="H48" s="172"/>
      <c r="I48" s="172"/>
      <c r="J48" s="172"/>
      <c r="K48" s="172"/>
      <c r="L48" s="172"/>
      <c r="M48" s="172"/>
      <c r="N48" s="172"/>
      <c r="O48" s="175"/>
      <c r="P48" s="176"/>
      <c r="Q48" s="176"/>
      <c r="R48" s="176"/>
    </row>
    <row r="49" spans="1:18" ht="17.5">
      <c r="A49" s="38">
        <v>37</v>
      </c>
      <c r="B49" s="29" t="s">
        <v>58</v>
      </c>
      <c r="C49" s="151">
        <v>12763065464</v>
      </c>
      <c r="D49" s="173"/>
      <c r="E49" s="173"/>
      <c r="F49" s="173"/>
      <c r="G49" s="173"/>
      <c r="H49" s="173"/>
      <c r="I49" s="173"/>
      <c r="J49" s="173"/>
      <c r="K49" s="173"/>
      <c r="L49" s="173"/>
      <c r="M49" s="173"/>
      <c r="N49" s="173"/>
      <c r="O49" s="177"/>
      <c r="P49" s="178"/>
      <c r="Q49" s="178"/>
      <c r="R49" s="178"/>
    </row>
    <row r="50" spans="1:18" ht="17.5">
      <c r="A50" s="41">
        <v>38</v>
      </c>
      <c r="B50" s="28" t="s">
        <v>59</v>
      </c>
      <c r="C50" s="161">
        <v>283404272</v>
      </c>
      <c r="D50" s="172"/>
      <c r="E50" s="172"/>
      <c r="F50" s="172"/>
      <c r="G50" s="172"/>
      <c r="H50" s="172"/>
      <c r="I50" s="172"/>
      <c r="J50" s="172"/>
      <c r="K50" s="172"/>
      <c r="L50" s="172"/>
      <c r="M50" s="172"/>
      <c r="N50" s="172"/>
      <c r="O50" s="175"/>
      <c r="P50" s="176"/>
      <c r="Q50" s="176"/>
      <c r="R50" s="176"/>
    </row>
    <row r="51" spans="1:18" ht="17.5">
      <c r="A51" s="38">
        <v>39</v>
      </c>
      <c r="B51" s="29" t="s">
        <v>60</v>
      </c>
      <c r="C51" s="151">
        <v>98962618368</v>
      </c>
      <c r="D51" s="173"/>
      <c r="E51" s="173"/>
      <c r="F51" s="173"/>
      <c r="G51" s="173"/>
      <c r="H51" s="173"/>
      <c r="I51" s="173"/>
      <c r="J51" s="173"/>
      <c r="K51" s="173"/>
      <c r="L51" s="173"/>
      <c r="M51" s="173"/>
      <c r="N51" s="173"/>
      <c r="O51" s="177"/>
      <c r="P51" s="178"/>
      <c r="Q51" s="178"/>
      <c r="R51" s="178"/>
    </row>
    <row r="52" spans="1:18" s="2" customFormat="1" ht="18.5">
      <c r="A52" s="41">
        <v>40</v>
      </c>
      <c r="B52" s="30" t="s">
        <v>61</v>
      </c>
      <c r="C52" s="161">
        <v>3229692999572.3525</v>
      </c>
      <c r="D52" s="169"/>
      <c r="E52" s="169"/>
      <c r="F52" s="169"/>
      <c r="G52" s="169"/>
      <c r="H52" s="169"/>
      <c r="I52" s="169"/>
      <c r="J52" s="169"/>
      <c r="K52" s="169"/>
      <c r="L52" s="169"/>
      <c r="M52" s="169"/>
      <c r="N52" s="169"/>
      <c r="O52" s="160"/>
      <c r="P52" s="160"/>
      <c r="Q52" s="160"/>
      <c r="R52" s="160"/>
    </row>
    <row r="53" spans="1:18" ht="17.5">
      <c r="A53" s="236" t="s">
        <v>62</v>
      </c>
      <c r="B53" s="237"/>
      <c r="C53" s="237"/>
      <c r="D53" s="237"/>
      <c r="E53" s="237"/>
      <c r="F53" s="237"/>
      <c r="G53" s="237"/>
      <c r="H53" s="237"/>
      <c r="I53" s="237"/>
      <c r="J53" s="237"/>
      <c r="K53" s="237"/>
      <c r="L53" s="237"/>
      <c r="M53" s="237"/>
      <c r="N53" s="237"/>
      <c r="O53" s="237"/>
      <c r="P53" s="237"/>
      <c r="Q53" s="237"/>
      <c r="R53" s="238"/>
    </row>
    <row r="54" spans="1:18" ht="17.5">
      <c r="A54" s="6">
        <v>41</v>
      </c>
      <c r="B54" s="31" t="s">
        <v>63</v>
      </c>
      <c r="C54" s="162">
        <v>518453996</v>
      </c>
      <c r="D54" s="162">
        <v>268580380.97583401</v>
      </c>
      <c r="E54" s="162">
        <v>189986253.97247398</v>
      </c>
      <c r="F54" s="162">
        <v>64418614.744673997</v>
      </c>
      <c r="G54" s="162">
        <v>0</v>
      </c>
      <c r="H54" s="162">
        <v>0</v>
      </c>
      <c r="I54" s="162">
        <v>125567639.2278</v>
      </c>
      <c r="J54" s="162">
        <v>0</v>
      </c>
      <c r="K54" s="162">
        <v>0</v>
      </c>
      <c r="L54" s="162">
        <v>0</v>
      </c>
      <c r="M54" s="162">
        <v>1265422.5549900001</v>
      </c>
      <c r="N54" s="162">
        <v>0</v>
      </c>
      <c r="O54" s="163">
        <v>0</v>
      </c>
      <c r="P54" s="164">
        <v>0</v>
      </c>
      <c r="Q54" s="164">
        <v>0</v>
      </c>
      <c r="R54" s="164"/>
    </row>
    <row r="55" spans="1:18" ht="17.5">
      <c r="A55" s="11">
        <v>42</v>
      </c>
      <c r="B55" s="32" t="s">
        <v>64</v>
      </c>
      <c r="C55" s="13"/>
      <c r="D55" s="13"/>
      <c r="E55" s="13"/>
      <c r="F55" s="13"/>
      <c r="G55" s="13"/>
      <c r="H55" s="13"/>
      <c r="I55" s="13"/>
      <c r="J55" s="13"/>
      <c r="K55" s="13"/>
      <c r="L55" s="13"/>
      <c r="M55" s="13"/>
      <c r="N55" s="13"/>
      <c r="O55" s="14"/>
      <c r="P55" s="15"/>
      <c r="Q55" s="15"/>
      <c r="R55" s="15"/>
    </row>
    <row r="56" spans="1:18" ht="17.5">
      <c r="A56" s="6">
        <v>43</v>
      </c>
      <c r="B56" s="33" t="s">
        <v>65</v>
      </c>
      <c r="C56" s="8"/>
      <c r="D56" s="8"/>
      <c r="E56" s="8"/>
      <c r="F56" s="8"/>
      <c r="G56" s="8"/>
      <c r="H56" s="8"/>
      <c r="I56" s="8"/>
      <c r="J56" s="8"/>
      <c r="K56" s="8"/>
      <c r="L56" s="8"/>
      <c r="M56" s="8"/>
      <c r="N56" s="8"/>
      <c r="O56" s="9"/>
      <c r="P56" s="10"/>
      <c r="Q56" s="10"/>
      <c r="R56" s="10"/>
    </row>
    <row r="57" spans="1:18" ht="17.5">
      <c r="A57" s="11">
        <v>44</v>
      </c>
      <c r="B57" s="34" t="s">
        <v>66</v>
      </c>
      <c r="C57" s="13"/>
      <c r="D57" s="13"/>
      <c r="E57" s="13"/>
      <c r="F57" s="13"/>
      <c r="G57" s="13"/>
      <c r="H57" s="13"/>
      <c r="I57" s="13"/>
      <c r="J57" s="13"/>
      <c r="K57" s="13"/>
      <c r="L57" s="13"/>
      <c r="M57" s="13"/>
      <c r="N57" s="13"/>
      <c r="O57" s="14"/>
      <c r="P57" s="15"/>
      <c r="Q57" s="15"/>
      <c r="R57" s="15"/>
    </row>
    <row r="58" spans="1:18">
      <c r="B58" s="3"/>
    </row>
    <row r="59" spans="1:18" ht="60.75" customHeight="1">
      <c r="B59" s="231" t="s">
        <v>164</v>
      </c>
      <c r="C59" s="231"/>
      <c r="D59" s="231"/>
    </row>
    <row r="60" spans="1:18" ht="30.75" customHeight="1">
      <c r="B60" s="231" t="s">
        <v>165</v>
      </c>
      <c r="C60" s="231"/>
      <c r="D60" s="231"/>
    </row>
    <row r="61" spans="1:18" ht="16.5" customHeight="1">
      <c r="B61" s="231" t="s">
        <v>166</v>
      </c>
      <c r="C61" s="231"/>
      <c r="D61" s="133"/>
    </row>
    <row r="62" spans="1:18" ht="16.5" customHeight="1">
      <c r="B62" s="231" t="s">
        <v>167</v>
      </c>
      <c r="C62" s="231"/>
      <c r="D62" s="133"/>
    </row>
    <row r="63" spans="1:18" ht="15.75" customHeight="1">
      <c r="B63" s="231" t="s">
        <v>168</v>
      </c>
      <c r="C63" s="231"/>
      <c r="D63" s="133"/>
    </row>
    <row r="64" spans="1:18" ht="14.25" customHeight="1">
      <c r="B64" s="231" t="s">
        <v>169</v>
      </c>
      <c r="C64" s="231"/>
      <c r="D64" s="133"/>
    </row>
  </sheetData>
  <mergeCells count="24">
    <mergeCell ref="R11:R12"/>
    <mergeCell ref="Q11:Q12"/>
    <mergeCell ref="P11:P12"/>
    <mergeCell ref="A53:R53"/>
    <mergeCell ref="A9:B12"/>
    <mergeCell ref="O10:R10"/>
    <mergeCell ref="E10:N10"/>
    <mergeCell ref="O11:O12"/>
    <mergeCell ref="F11:K11"/>
    <mergeCell ref="N11:N12"/>
    <mergeCell ref="M11:M12"/>
    <mergeCell ref="L11:L12"/>
    <mergeCell ref="E11:E12"/>
    <mergeCell ref="C10:C12"/>
    <mergeCell ref="D10:D12"/>
    <mergeCell ref="B2:C2"/>
    <mergeCell ref="B3:H3"/>
    <mergeCell ref="B59:D59"/>
    <mergeCell ref="B60:D60"/>
    <mergeCell ref="B64:C64"/>
    <mergeCell ref="B63:C63"/>
    <mergeCell ref="B62:C62"/>
    <mergeCell ref="B61:C61"/>
    <mergeCell ref="A7:P7"/>
  </mergeCells>
  <hyperlinks>
    <hyperlink ref="B2:C2" location="CONTENT!A1" display="Tilbake til innholdsfortegnelsen" xr:uid="{D715CB82-D967-477C-8CFF-2F833C72C1B0}"/>
  </hyperlinks>
  <pageMargins left="0.75" right="0.75" top="1" bottom="1" header="0.5" footer="0.5"/>
  <customProperties>
    <customPr name="EpmWorksheetKeyString_GU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D3662-133F-4C85-BC51-737DC0BCFA00}">
  <sheetPr codeName="Ark5"/>
  <dimension ref="A1:R64"/>
  <sheetViews>
    <sheetView showGridLines="0" showRowColHeaders="0" zoomScaleNormal="100" workbookViewId="0"/>
  </sheetViews>
  <sheetFormatPr defaultColWidth="9.1796875" defaultRowHeight="14.5"/>
  <cols>
    <col min="1" max="1" width="4.81640625" bestFit="1" customWidth="1"/>
    <col min="2" max="2" width="106.453125" customWidth="1"/>
    <col min="3" max="3" width="21.54296875" customWidth="1"/>
    <col min="4" max="14" width="20" customWidth="1"/>
    <col min="15" max="15" width="20" style="1" customWidth="1"/>
    <col min="16" max="18"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40</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c r="P8" s="4"/>
      <c r="Q8" s="4"/>
      <c r="R8" s="4"/>
    </row>
    <row r="9" spans="1:18" ht="16.5" customHeight="1">
      <c r="A9" s="239" t="s">
        <v>170</v>
      </c>
      <c r="B9" s="240"/>
      <c r="C9" s="5" t="s">
        <v>0</v>
      </c>
      <c r="D9" s="44" t="s">
        <v>1</v>
      </c>
      <c r="E9" s="44" t="s">
        <v>2</v>
      </c>
      <c r="F9" s="44" t="s">
        <v>3</v>
      </c>
      <c r="G9" s="44" t="s">
        <v>4</v>
      </c>
      <c r="H9" s="44" t="s">
        <v>5</v>
      </c>
      <c r="I9" s="44" t="s">
        <v>6</v>
      </c>
      <c r="J9" s="44" t="s">
        <v>7</v>
      </c>
      <c r="K9" s="44" t="s">
        <v>8</v>
      </c>
      <c r="L9" s="44" t="s">
        <v>9</v>
      </c>
      <c r="M9" s="44" t="s">
        <v>10</v>
      </c>
      <c r="N9" s="44" t="s">
        <v>11</v>
      </c>
      <c r="O9" s="44" t="s">
        <v>12</v>
      </c>
      <c r="P9" s="44" t="s">
        <v>13</v>
      </c>
      <c r="Q9" s="44" t="s">
        <v>14</v>
      </c>
      <c r="R9" s="44" t="s">
        <v>15</v>
      </c>
    </row>
    <row r="10" spans="1:18" ht="16.5" customHeight="1">
      <c r="A10" s="241"/>
      <c r="B10" s="242"/>
      <c r="C10" s="240" t="s">
        <v>17</v>
      </c>
      <c r="D10" s="234" t="s">
        <v>67</v>
      </c>
      <c r="E10" s="246"/>
      <c r="F10" s="247"/>
      <c r="G10" s="247"/>
      <c r="H10" s="247"/>
      <c r="I10" s="247"/>
      <c r="J10" s="247"/>
      <c r="K10" s="247"/>
      <c r="L10" s="247"/>
      <c r="M10" s="247"/>
      <c r="N10" s="248"/>
      <c r="O10" s="239"/>
      <c r="P10" s="245"/>
      <c r="Q10" s="245"/>
      <c r="R10" s="240"/>
    </row>
    <row r="11" spans="1:18" ht="40.5" customHeight="1">
      <c r="A11" s="241"/>
      <c r="B11" s="242"/>
      <c r="C11" s="242"/>
      <c r="D11" s="249"/>
      <c r="E11" s="260" t="s">
        <v>68</v>
      </c>
      <c r="F11" s="251" t="s">
        <v>16</v>
      </c>
      <c r="G11" s="252"/>
      <c r="H11" s="252"/>
      <c r="I11" s="252"/>
      <c r="J11" s="252"/>
      <c r="K11" s="253"/>
      <c r="L11" s="254" t="s">
        <v>24</v>
      </c>
      <c r="M11" s="254" t="s">
        <v>25</v>
      </c>
      <c r="N11" s="254" t="s">
        <v>26</v>
      </c>
      <c r="O11" s="249" t="s">
        <v>27</v>
      </c>
      <c r="P11" s="234" t="s">
        <v>28</v>
      </c>
      <c r="Q11" s="232" t="s">
        <v>29</v>
      </c>
      <c r="R11" s="232" t="s">
        <v>30</v>
      </c>
    </row>
    <row r="12" spans="1:18" ht="87.75" customHeight="1">
      <c r="A12" s="243"/>
      <c r="B12" s="244"/>
      <c r="C12" s="242"/>
      <c r="D12" s="249"/>
      <c r="E12" s="261"/>
      <c r="F12" s="42" t="s">
        <v>18</v>
      </c>
      <c r="G12" s="42" t="s">
        <v>19</v>
      </c>
      <c r="H12" s="42" t="s">
        <v>20</v>
      </c>
      <c r="I12" s="42" t="s">
        <v>21</v>
      </c>
      <c r="J12" s="42" t="s">
        <v>22</v>
      </c>
      <c r="K12" s="42" t="s">
        <v>23</v>
      </c>
      <c r="L12" s="258"/>
      <c r="M12" s="258"/>
      <c r="N12" s="258"/>
      <c r="O12" s="235"/>
      <c r="P12" s="249"/>
      <c r="Q12" s="259"/>
      <c r="R12" s="259"/>
    </row>
    <row r="13" spans="1:18" ht="17.5">
      <c r="A13" s="47">
        <v>1</v>
      </c>
      <c r="B13" s="35" t="s">
        <v>31</v>
      </c>
      <c r="C13" s="151">
        <v>1265807476198.457</v>
      </c>
      <c r="D13" s="151">
        <v>1083330900867.96</v>
      </c>
      <c r="E13" s="151">
        <v>157084846865.18597</v>
      </c>
      <c r="F13" s="151">
        <v>156343976193.90475</v>
      </c>
      <c r="G13" s="151">
        <v>62281506.519471988</v>
      </c>
      <c r="H13" s="151">
        <v>68330.323915999994</v>
      </c>
      <c r="I13" s="151">
        <v>677892797.75701404</v>
      </c>
      <c r="J13" s="151">
        <v>628036.68079999997</v>
      </c>
      <c r="K13" s="151">
        <v>0</v>
      </c>
      <c r="L13" s="151">
        <v>143907031256.54459</v>
      </c>
      <c r="M13" s="151">
        <v>1352859732.8840599</v>
      </c>
      <c r="N13" s="151">
        <v>5515551936.9481859</v>
      </c>
      <c r="O13" s="152">
        <v>0</v>
      </c>
      <c r="P13" s="152">
        <v>0</v>
      </c>
      <c r="Q13" s="152">
        <v>0</v>
      </c>
      <c r="R13" s="152">
        <v>0</v>
      </c>
    </row>
    <row r="14" spans="1:18" ht="17.5">
      <c r="A14" s="37">
        <v>2</v>
      </c>
      <c r="B14" s="12" t="s">
        <v>32</v>
      </c>
      <c r="C14" s="153">
        <v>1265807476198.457</v>
      </c>
      <c r="D14" s="153">
        <v>1083330900867.96</v>
      </c>
      <c r="E14" s="153">
        <v>157084846865.18597</v>
      </c>
      <c r="F14" s="153">
        <v>156343976193.90475</v>
      </c>
      <c r="G14" s="153">
        <v>62281506.519471988</v>
      </c>
      <c r="H14" s="153">
        <v>68330.323915999994</v>
      </c>
      <c r="I14" s="153">
        <v>677892797.75701404</v>
      </c>
      <c r="J14" s="153">
        <v>628036.68079999997</v>
      </c>
      <c r="K14" s="153">
        <v>0</v>
      </c>
      <c r="L14" s="153">
        <v>143907031256.54459</v>
      </c>
      <c r="M14" s="153">
        <v>1352859732.8840599</v>
      </c>
      <c r="N14" s="153">
        <v>5515551936.9481859</v>
      </c>
      <c r="O14" s="154">
        <v>0</v>
      </c>
      <c r="P14" s="155">
        <v>0</v>
      </c>
      <c r="Q14" s="155">
        <v>0</v>
      </c>
      <c r="R14" s="155">
        <v>0</v>
      </c>
    </row>
    <row r="15" spans="1:18" ht="17.5">
      <c r="A15" s="38">
        <v>3</v>
      </c>
      <c r="B15" s="16" t="s">
        <v>33</v>
      </c>
      <c r="C15" s="151">
        <v>140320280919.20029</v>
      </c>
      <c r="D15" s="151">
        <v>49207398849.359367</v>
      </c>
      <c r="E15" s="151">
        <v>4389482023.7893562</v>
      </c>
      <c r="F15" s="151">
        <v>4387914824.9833164</v>
      </c>
      <c r="G15" s="151">
        <v>1567198.8060399999</v>
      </c>
      <c r="H15" s="151">
        <v>0</v>
      </c>
      <c r="I15" s="151">
        <v>0</v>
      </c>
      <c r="J15" s="151">
        <v>0</v>
      </c>
      <c r="K15" s="151">
        <v>0</v>
      </c>
      <c r="L15" s="151">
        <v>3084111777.7966781</v>
      </c>
      <c r="M15" s="151">
        <v>567493417.01676285</v>
      </c>
      <c r="N15" s="151">
        <v>171894129.98993</v>
      </c>
      <c r="O15" s="152">
        <v>0</v>
      </c>
      <c r="P15" s="156">
        <v>0</v>
      </c>
      <c r="Q15" s="156">
        <v>0</v>
      </c>
      <c r="R15" s="156">
        <v>0</v>
      </c>
    </row>
    <row r="16" spans="1:18" ht="17.5">
      <c r="A16" s="37">
        <v>4</v>
      </c>
      <c r="B16" s="18" t="s">
        <v>34</v>
      </c>
      <c r="C16" s="153">
        <v>95264638911.80484</v>
      </c>
      <c r="D16" s="153">
        <v>30702761451.902309</v>
      </c>
      <c r="E16" s="153">
        <v>2524030109.479526</v>
      </c>
      <c r="F16" s="153">
        <v>2522538695.4620361</v>
      </c>
      <c r="G16" s="153">
        <v>1491414.01749</v>
      </c>
      <c r="H16" s="153">
        <v>0</v>
      </c>
      <c r="I16" s="153">
        <v>0</v>
      </c>
      <c r="J16" s="153">
        <v>0</v>
      </c>
      <c r="K16" s="153">
        <v>0</v>
      </c>
      <c r="L16" s="153">
        <v>1414203279.122874</v>
      </c>
      <c r="M16" s="153">
        <v>544109764.56533694</v>
      </c>
      <c r="N16" s="153">
        <v>142464820.92510599</v>
      </c>
      <c r="O16" s="154">
        <v>0</v>
      </c>
      <c r="P16" s="155">
        <v>0</v>
      </c>
      <c r="Q16" s="155">
        <v>0</v>
      </c>
      <c r="R16" s="155">
        <v>0</v>
      </c>
    </row>
    <row r="17" spans="1:18" ht="17.5">
      <c r="A17" s="36">
        <v>5</v>
      </c>
      <c r="B17" s="19" t="s">
        <v>35</v>
      </c>
      <c r="C17" s="153">
        <v>44511117900.165428</v>
      </c>
      <c r="D17" s="153">
        <v>18396978702.819981</v>
      </c>
      <c r="E17" s="153">
        <v>1850190179.972739</v>
      </c>
      <c r="F17" s="153">
        <v>1850114395.1841891</v>
      </c>
      <c r="G17" s="153">
        <v>75784.788549999997</v>
      </c>
      <c r="H17" s="153">
        <v>0</v>
      </c>
      <c r="I17" s="153">
        <v>0</v>
      </c>
      <c r="J17" s="153">
        <v>0</v>
      </c>
      <c r="K17" s="153">
        <v>0</v>
      </c>
      <c r="L17" s="153">
        <v>1655384759.227288</v>
      </c>
      <c r="M17" s="153">
        <v>23295093.064557001</v>
      </c>
      <c r="N17" s="153">
        <v>29163630.904217001</v>
      </c>
      <c r="O17" s="152">
        <v>0</v>
      </c>
      <c r="P17" s="156">
        <v>0</v>
      </c>
      <c r="Q17" s="156">
        <v>0</v>
      </c>
      <c r="R17" s="156">
        <v>0</v>
      </c>
    </row>
    <row r="18" spans="1:18" ht="17.5">
      <c r="A18" s="37">
        <v>6</v>
      </c>
      <c r="B18" s="18" t="s">
        <v>36</v>
      </c>
      <c r="C18" s="153">
        <v>544524107.23000002</v>
      </c>
      <c r="D18" s="153">
        <v>107658694.637081</v>
      </c>
      <c r="E18" s="153">
        <v>15261734.337091001</v>
      </c>
      <c r="F18" s="153">
        <v>15261734.337091001</v>
      </c>
      <c r="G18" s="153">
        <v>0</v>
      </c>
      <c r="H18" s="153">
        <v>0</v>
      </c>
      <c r="I18" s="153">
        <v>0</v>
      </c>
      <c r="J18" s="153">
        <v>0</v>
      </c>
      <c r="K18" s="153">
        <v>0</v>
      </c>
      <c r="L18" s="172"/>
      <c r="M18" s="153">
        <v>88559.386869000009</v>
      </c>
      <c r="N18" s="153">
        <v>265678.160607</v>
      </c>
      <c r="O18" s="154">
        <v>0</v>
      </c>
      <c r="P18" s="155">
        <v>0</v>
      </c>
      <c r="Q18" s="155">
        <v>0</v>
      </c>
      <c r="R18" s="155">
        <v>0</v>
      </c>
    </row>
    <row r="19" spans="1:18" ht="17.5">
      <c r="A19" s="36">
        <v>7</v>
      </c>
      <c r="B19" s="16" t="s">
        <v>37</v>
      </c>
      <c r="C19" s="151">
        <v>89767370247.449997</v>
      </c>
      <c r="D19" s="151">
        <v>34251185955.903671</v>
      </c>
      <c r="E19" s="151">
        <v>11872445362.648712</v>
      </c>
      <c r="F19" s="151">
        <v>11133141890.173552</v>
      </c>
      <c r="G19" s="151">
        <v>60714307.713431992</v>
      </c>
      <c r="H19" s="151">
        <v>68330.323915999994</v>
      </c>
      <c r="I19" s="151">
        <v>677892797.75701404</v>
      </c>
      <c r="J19" s="151">
        <v>628036.68079999997</v>
      </c>
      <c r="K19" s="151">
        <v>0</v>
      </c>
      <c r="L19" s="151">
        <v>0</v>
      </c>
      <c r="M19" s="151">
        <v>785366315.86729717</v>
      </c>
      <c r="N19" s="151">
        <v>5343657806.9582558</v>
      </c>
      <c r="O19" s="152">
        <v>0</v>
      </c>
      <c r="P19" s="156">
        <v>0</v>
      </c>
      <c r="Q19" s="178">
        <v>0</v>
      </c>
      <c r="R19" s="156">
        <v>0</v>
      </c>
    </row>
    <row r="20" spans="1:18" ht="17.5">
      <c r="A20" s="37">
        <v>8</v>
      </c>
      <c r="B20" s="18" t="s">
        <v>34</v>
      </c>
      <c r="C20" s="153">
        <v>89655238694.949997</v>
      </c>
      <c r="D20" s="153">
        <v>34187999825.93642</v>
      </c>
      <c r="E20" s="153">
        <v>11872445362.648811</v>
      </c>
      <c r="F20" s="153">
        <v>11133141890.173651</v>
      </c>
      <c r="G20" s="153">
        <v>60714307.713431992</v>
      </c>
      <c r="H20" s="153">
        <v>68330.323915999994</v>
      </c>
      <c r="I20" s="153">
        <v>677892797.75701404</v>
      </c>
      <c r="J20" s="153">
        <v>628036.68079999997</v>
      </c>
      <c r="K20" s="153">
        <v>0</v>
      </c>
      <c r="L20" s="153">
        <v>0</v>
      </c>
      <c r="M20" s="153">
        <v>785366315.86729717</v>
      </c>
      <c r="N20" s="153">
        <v>5343657806.9583559</v>
      </c>
      <c r="O20" s="154">
        <v>0</v>
      </c>
      <c r="P20" s="155">
        <v>0</v>
      </c>
      <c r="Q20" s="176">
        <v>0</v>
      </c>
      <c r="R20" s="155">
        <v>0</v>
      </c>
    </row>
    <row r="21" spans="1:18" ht="17.5">
      <c r="A21" s="36">
        <v>9</v>
      </c>
      <c r="B21" s="19" t="s">
        <v>35</v>
      </c>
      <c r="C21" s="118">
        <v>0</v>
      </c>
      <c r="D21" s="118">
        <v>0</v>
      </c>
      <c r="E21" s="118">
        <v>0</v>
      </c>
      <c r="F21" s="118">
        <v>0</v>
      </c>
      <c r="G21" s="118">
        <v>0</v>
      </c>
      <c r="H21" s="118">
        <v>0</v>
      </c>
      <c r="I21" s="118">
        <v>0</v>
      </c>
      <c r="J21" s="118">
        <v>0</v>
      </c>
      <c r="K21" s="118">
        <v>0</v>
      </c>
      <c r="L21" s="118">
        <v>0</v>
      </c>
      <c r="M21" s="118">
        <v>0</v>
      </c>
      <c r="N21" s="118">
        <v>0</v>
      </c>
      <c r="O21" s="152">
        <v>0</v>
      </c>
      <c r="P21" s="156">
        <v>0</v>
      </c>
      <c r="Q21" s="178">
        <v>0</v>
      </c>
      <c r="R21" s="156">
        <v>0</v>
      </c>
    </row>
    <row r="22" spans="1:18" ht="17.5">
      <c r="A22" s="37">
        <v>10</v>
      </c>
      <c r="B22" s="18" t="s">
        <v>36</v>
      </c>
      <c r="C22" s="153">
        <v>112131552.5</v>
      </c>
      <c r="D22" s="153">
        <v>63186129.967249997</v>
      </c>
      <c r="E22" s="153"/>
      <c r="F22" s="153"/>
      <c r="G22" s="153"/>
      <c r="H22" s="153"/>
      <c r="I22" s="153"/>
      <c r="J22" s="153"/>
      <c r="K22" s="153"/>
      <c r="L22" s="172"/>
      <c r="M22" s="153"/>
      <c r="N22" s="153"/>
      <c r="O22" s="154">
        <v>0</v>
      </c>
      <c r="P22" s="155">
        <v>0</v>
      </c>
      <c r="Q22" s="176">
        <v>0</v>
      </c>
      <c r="R22" s="155">
        <v>0</v>
      </c>
    </row>
    <row r="23" spans="1:18" s="1" customFormat="1" ht="17.5">
      <c r="A23" s="38">
        <v>11</v>
      </c>
      <c r="B23" s="16" t="s">
        <v>38</v>
      </c>
      <c r="C23" s="151">
        <v>1035719825031.8069</v>
      </c>
      <c r="D23" s="151">
        <v>999872316062.6969</v>
      </c>
      <c r="E23" s="151">
        <v>140822919478.74789</v>
      </c>
      <c r="F23" s="151">
        <v>140822919478.74789</v>
      </c>
      <c r="G23" s="151">
        <v>0</v>
      </c>
      <c r="H23" s="121">
        <v>0</v>
      </c>
      <c r="I23" s="151">
        <v>0</v>
      </c>
      <c r="J23" s="121">
        <v>0</v>
      </c>
      <c r="K23" s="121">
        <v>0</v>
      </c>
      <c r="L23" s="151">
        <v>140822919478.74789</v>
      </c>
      <c r="M23" s="151">
        <v>0</v>
      </c>
      <c r="N23" s="151">
        <v>0</v>
      </c>
      <c r="O23" s="152">
        <v>0</v>
      </c>
      <c r="P23" s="152">
        <v>0</v>
      </c>
      <c r="Q23" s="177">
        <v>0</v>
      </c>
      <c r="R23" s="152">
        <v>0</v>
      </c>
    </row>
    <row r="24" spans="1:18" ht="17.5">
      <c r="A24" s="37">
        <v>12</v>
      </c>
      <c r="B24" s="18" t="s">
        <v>39</v>
      </c>
      <c r="C24" s="153">
        <v>956398482999.45691</v>
      </c>
      <c r="D24" s="153">
        <v>956398482999.45691</v>
      </c>
      <c r="E24" s="153">
        <v>140822919478.74789</v>
      </c>
      <c r="F24" s="153">
        <v>140822919478.74789</v>
      </c>
      <c r="G24" s="153">
        <v>0</v>
      </c>
      <c r="H24" s="172">
        <v>0</v>
      </c>
      <c r="I24" s="153">
        <v>0</v>
      </c>
      <c r="J24" s="172">
        <v>0</v>
      </c>
      <c r="K24" s="172">
        <v>0</v>
      </c>
      <c r="L24" s="153">
        <v>140822919478.74789</v>
      </c>
      <c r="M24" s="153">
        <v>0</v>
      </c>
      <c r="N24" s="153">
        <v>0</v>
      </c>
      <c r="O24" s="154">
        <v>0</v>
      </c>
      <c r="P24" s="155">
        <v>0</v>
      </c>
      <c r="Q24" s="176">
        <v>0</v>
      </c>
      <c r="R24" s="155">
        <v>0</v>
      </c>
    </row>
    <row r="25" spans="1:18" ht="17.5">
      <c r="A25" s="36">
        <v>13</v>
      </c>
      <c r="B25" s="19" t="s">
        <v>40</v>
      </c>
      <c r="C25" s="118">
        <v>152050171.53999999</v>
      </c>
      <c r="D25" s="118">
        <v>0</v>
      </c>
      <c r="E25" s="118">
        <v>0</v>
      </c>
      <c r="F25" s="118">
        <v>0</v>
      </c>
      <c r="G25" s="118">
        <v>0</v>
      </c>
      <c r="H25" s="173">
        <v>0</v>
      </c>
      <c r="I25" s="118">
        <v>0</v>
      </c>
      <c r="J25" s="173">
        <v>0</v>
      </c>
      <c r="K25" s="173">
        <v>0</v>
      </c>
      <c r="L25" s="118">
        <v>0</v>
      </c>
      <c r="M25" s="118">
        <v>0</v>
      </c>
      <c r="N25" s="118">
        <v>0</v>
      </c>
      <c r="O25" s="152">
        <v>0</v>
      </c>
      <c r="P25" s="156">
        <v>0</v>
      </c>
      <c r="Q25" s="178">
        <v>0</v>
      </c>
      <c r="R25" s="156">
        <v>0</v>
      </c>
    </row>
    <row r="26" spans="1:18" ht="17.5">
      <c r="A26" s="37">
        <v>14</v>
      </c>
      <c r="B26" s="18" t="s">
        <v>41</v>
      </c>
      <c r="C26" s="118">
        <v>79169291860.809998</v>
      </c>
      <c r="D26" s="118">
        <v>43473833063.240013</v>
      </c>
      <c r="E26" s="118">
        <v>0</v>
      </c>
      <c r="F26" s="118">
        <v>0</v>
      </c>
      <c r="G26" s="173">
        <v>0</v>
      </c>
      <c r="H26" s="173">
        <v>0</v>
      </c>
      <c r="I26" s="173">
        <v>0</v>
      </c>
      <c r="J26" s="173">
        <v>0</v>
      </c>
      <c r="K26" s="173">
        <v>0</v>
      </c>
      <c r="L26" s="118">
        <v>0</v>
      </c>
      <c r="M26" s="118">
        <v>0</v>
      </c>
      <c r="N26" s="118">
        <v>0</v>
      </c>
      <c r="O26" s="154">
        <v>0</v>
      </c>
      <c r="P26" s="155">
        <v>0</v>
      </c>
      <c r="Q26" s="176">
        <v>0</v>
      </c>
      <c r="R26" s="155">
        <v>0</v>
      </c>
    </row>
    <row r="27" spans="1:18" ht="17.5">
      <c r="A27" s="36">
        <v>15</v>
      </c>
      <c r="B27" s="16" t="s">
        <v>42</v>
      </c>
      <c r="C27" s="118">
        <v>0</v>
      </c>
      <c r="D27" s="118">
        <v>0</v>
      </c>
      <c r="E27" s="118">
        <v>0</v>
      </c>
      <c r="F27" s="118">
        <v>0</v>
      </c>
      <c r="G27" s="118">
        <v>0</v>
      </c>
      <c r="H27" s="118">
        <v>0</v>
      </c>
      <c r="I27" s="118">
        <v>0</v>
      </c>
      <c r="J27" s="118">
        <v>0</v>
      </c>
      <c r="K27" s="118">
        <v>0</v>
      </c>
      <c r="L27" s="118">
        <v>0</v>
      </c>
      <c r="M27" s="118">
        <v>0</v>
      </c>
      <c r="N27" s="118">
        <v>0</v>
      </c>
      <c r="O27" s="152">
        <v>0</v>
      </c>
      <c r="P27" s="156">
        <v>0</v>
      </c>
      <c r="Q27" s="178">
        <v>0</v>
      </c>
      <c r="R27" s="156">
        <v>0</v>
      </c>
    </row>
    <row r="28" spans="1:18" ht="17.5">
      <c r="A28" s="37">
        <v>16</v>
      </c>
      <c r="B28" s="18" t="s">
        <v>43</v>
      </c>
      <c r="C28" s="153">
        <v>0</v>
      </c>
      <c r="D28" s="153">
        <v>0</v>
      </c>
      <c r="E28" s="153">
        <v>0</v>
      </c>
      <c r="F28" s="153">
        <v>0</v>
      </c>
      <c r="G28" s="153">
        <v>0</v>
      </c>
      <c r="H28" s="172">
        <v>0</v>
      </c>
      <c r="I28" s="153">
        <v>0</v>
      </c>
      <c r="J28" s="172">
        <v>0</v>
      </c>
      <c r="K28" s="172">
        <v>0</v>
      </c>
      <c r="L28" s="153">
        <v>0</v>
      </c>
      <c r="M28" s="153">
        <v>0</v>
      </c>
      <c r="N28" s="153">
        <v>0</v>
      </c>
      <c r="O28" s="154">
        <v>0</v>
      </c>
      <c r="P28" s="155">
        <v>0</v>
      </c>
      <c r="Q28" s="176">
        <v>0</v>
      </c>
      <c r="R28" s="155">
        <v>0</v>
      </c>
    </row>
    <row r="29" spans="1:18" ht="17.5">
      <c r="A29" s="36">
        <v>17</v>
      </c>
      <c r="B29" s="19" t="s">
        <v>44</v>
      </c>
      <c r="C29" s="118">
        <v>0</v>
      </c>
      <c r="D29" s="118">
        <v>0</v>
      </c>
      <c r="E29" s="118">
        <v>0</v>
      </c>
      <c r="F29" s="118">
        <v>0</v>
      </c>
      <c r="G29" s="118">
        <v>0</v>
      </c>
      <c r="H29" s="118">
        <v>0</v>
      </c>
      <c r="I29" s="118">
        <v>0</v>
      </c>
      <c r="J29" s="118">
        <v>0</v>
      </c>
      <c r="K29" s="118">
        <v>0</v>
      </c>
      <c r="L29" s="118">
        <v>0</v>
      </c>
      <c r="M29" s="118">
        <v>0</v>
      </c>
      <c r="N29" s="118">
        <v>0</v>
      </c>
      <c r="O29" s="152">
        <v>0</v>
      </c>
      <c r="P29" s="156">
        <v>0</v>
      </c>
      <c r="Q29" s="178">
        <v>0</v>
      </c>
      <c r="R29" s="156">
        <v>0</v>
      </c>
    </row>
    <row r="30" spans="1:18" ht="17.5">
      <c r="A30" s="37">
        <v>18</v>
      </c>
      <c r="B30" s="20" t="s">
        <v>45</v>
      </c>
      <c r="C30" s="153">
        <v>0</v>
      </c>
      <c r="D30" s="153">
        <v>0</v>
      </c>
      <c r="E30" s="153">
        <v>0</v>
      </c>
      <c r="F30" s="153">
        <v>0</v>
      </c>
      <c r="G30" s="153">
        <v>0</v>
      </c>
      <c r="H30" s="172">
        <v>0</v>
      </c>
      <c r="I30" s="153">
        <v>0</v>
      </c>
      <c r="J30" s="172">
        <v>0</v>
      </c>
      <c r="K30" s="172">
        <v>0</v>
      </c>
      <c r="L30" s="153">
        <v>0</v>
      </c>
      <c r="M30" s="153">
        <v>0</v>
      </c>
      <c r="N30" s="153">
        <v>0</v>
      </c>
      <c r="O30" s="154">
        <v>0</v>
      </c>
      <c r="P30" s="155">
        <v>0</v>
      </c>
      <c r="Q30" s="176">
        <v>0</v>
      </c>
      <c r="R30" s="155">
        <v>0</v>
      </c>
    </row>
    <row r="31" spans="1:18" ht="17.5">
      <c r="A31" s="39">
        <v>19</v>
      </c>
      <c r="B31" s="21" t="s">
        <v>46</v>
      </c>
      <c r="C31" s="118">
        <v>0</v>
      </c>
      <c r="D31" s="157">
        <v>0</v>
      </c>
      <c r="E31" s="157">
        <v>0</v>
      </c>
      <c r="F31" s="157">
        <v>0</v>
      </c>
      <c r="G31" s="157">
        <v>0</v>
      </c>
      <c r="H31" s="180">
        <v>0</v>
      </c>
      <c r="I31" s="157">
        <v>0</v>
      </c>
      <c r="J31" s="180">
        <v>0</v>
      </c>
      <c r="K31" s="180">
        <v>0</v>
      </c>
      <c r="L31" s="157">
        <v>0</v>
      </c>
      <c r="M31" s="157">
        <v>0</v>
      </c>
      <c r="N31" s="157">
        <v>0</v>
      </c>
      <c r="O31" s="158">
        <v>0</v>
      </c>
      <c r="P31" s="159">
        <v>0</v>
      </c>
      <c r="Q31" s="179">
        <v>0</v>
      </c>
      <c r="R31" s="179">
        <v>0</v>
      </c>
    </row>
    <row r="32" spans="1:18" s="2" customFormat="1" ht="18.5">
      <c r="A32" s="127">
        <v>20</v>
      </c>
      <c r="B32" s="128" t="s">
        <v>47</v>
      </c>
      <c r="C32" s="126">
        <v>1265807476198.457</v>
      </c>
      <c r="D32" s="169"/>
      <c r="E32" s="169"/>
      <c r="F32" s="170"/>
      <c r="G32" s="169"/>
      <c r="H32" s="169"/>
      <c r="I32" s="169"/>
      <c r="J32" s="169"/>
      <c r="K32" s="169"/>
      <c r="L32" s="169"/>
      <c r="M32" s="169"/>
      <c r="N32" s="169"/>
      <c r="O32" s="165">
        <v>0</v>
      </c>
      <c r="P32" s="165">
        <v>0</v>
      </c>
      <c r="Q32" s="165">
        <v>0</v>
      </c>
      <c r="R32" s="165">
        <v>0</v>
      </c>
    </row>
    <row r="33" spans="1:18" s="1" customFormat="1" ht="17.5">
      <c r="A33" s="40">
        <v>21</v>
      </c>
      <c r="B33" s="7" t="s">
        <v>48</v>
      </c>
      <c r="C33" s="151">
        <v>1963885523373.8958</v>
      </c>
      <c r="D33" s="171"/>
      <c r="E33" s="171"/>
      <c r="F33" s="171"/>
      <c r="G33" s="171"/>
      <c r="H33" s="171"/>
      <c r="I33" s="171"/>
      <c r="J33" s="171"/>
      <c r="K33" s="171"/>
      <c r="L33" s="171"/>
      <c r="M33" s="171"/>
      <c r="N33" s="171"/>
      <c r="O33" s="174">
        <v>0</v>
      </c>
      <c r="P33" s="174">
        <v>0</v>
      </c>
      <c r="Q33" s="174">
        <v>0</v>
      </c>
      <c r="R33" s="174">
        <v>0</v>
      </c>
    </row>
    <row r="34" spans="1:18" ht="17.5">
      <c r="A34" s="37">
        <v>22</v>
      </c>
      <c r="B34" s="22" t="s">
        <v>49</v>
      </c>
      <c r="C34" s="153">
        <v>106234267635</v>
      </c>
      <c r="D34" s="172"/>
      <c r="E34" s="172"/>
      <c r="F34" s="172"/>
      <c r="G34" s="172"/>
      <c r="H34" s="172"/>
      <c r="I34" s="172"/>
      <c r="J34" s="172"/>
      <c r="K34" s="172"/>
      <c r="L34" s="172"/>
      <c r="M34" s="172"/>
      <c r="N34" s="172"/>
      <c r="O34" s="175">
        <v>0</v>
      </c>
      <c r="P34" s="176">
        <v>0</v>
      </c>
      <c r="Q34" s="176">
        <v>0</v>
      </c>
      <c r="R34" s="176">
        <v>0</v>
      </c>
    </row>
    <row r="35" spans="1:18" ht="17.5">
      <c r="A35" s="36">
        <v>23</v>
      </c>
      <c r="B35" s="16" t="s">
        <v>50</v>
      </c>
      <c r="C35" s="118">
        <v>186021502304</v>
      </c>
      <c r="D35" s="173"/>
      <c r="E35" s="173"/>
      <c r="F35" s="173"/>
      <c r="G35" s="173"/>
      <c r="H35" s="173"/>
      <c r="I35" s="173"/>
      <c r="J35" s="173"/>
      <c r="K35" s="173"/>
      <c r="L35" s="173"/>
      <c r="M35" s="173"/>
      <c r="N35" s="173"/>
      <c r="O35" s="177">
        <v>0</v>
      </c>
      <c r="P35" s="178">
        <v>0</v>
      </c>
      <c r="Q35" s="178">
        <v>0</v>
      </c>
      <c r="R35" s="178">
        <v>0</v>
      </c>
    </row>
    <row r="36" spans="1:18" ht="17.5">
      <c r="A36" s="37">
        <v>24</v>
      </c>
      <c r="B36" s="22" t="s">
        <v>51</v>
      </c>
      <c r="C36" s="153">
        <v>37077652568.434975</v>
      </c>
      <c r="D36" s="172"/>
      <c r="E36" s="172"/>
      <c r="F36" s="172"/>
      <c r="G36" s="172"/>
      <c r="H36" s="172"/>
      <c r="I36" s="172"/>
      <c r="J36" s="172"/>
      <c r="K36" s="172"/>
      <c r="L36" s="172"/>
      <c r="M36" s="172"/>
      <c r="N36" s="172"/>
      <c r="O36" s="175">
        <v>0</v>
      </c>
      <c r="P36" s="176">
        <v>0</v>
      </c>
      <c r="Q36" s="176">
        <v>0</v>
      </c>
      <c r="R36" s="176">
        <v>0</v>
      </c>
    </row>
    <row r="37" spans="1:18" s="1" customFormat="1" ht="17.5">
      <c r="A37" s="38">
        <v>25</v>
      </c>
      <c r="B37" s="16" t="s">
        <v>52</v>
      </c>
      <c r="C37" s="151">
        <v>1433687458181.8706</v>
      </c>
      <c r="D37" s="121"/>
      <c r="E37" s="121"/>
      <c r="F37" s="121"/>
      <c r="G37" s="121"/>
      <c r="H37" s="121"/>
      <c r="I37" s="121"/>
      <c r="J37" s="121"/>
      <c r="K37" s="121"/>
      <c r="L37" s="121"/>
      <c r="M37" s="121"/>
      <c r="N37" s="121"/>
      <c r="O37" s="177">
        <v>0</v>
      </c>
      <c r="P37" s="177">
        <v>0</v>
      </c>
      <c r="Q37" s="177">
        <v>0</v>
      </c>
      <c r="R37" s="177">
        <v>0</v>
      </c>
    </row>
    <row r="38" spans="1:18" ht="17.5">
      <c r="A38" s="37">
        <v>26</v>
      </c>
      <c r="B38" s="23" t="s">
        <v>53</v>
      </c>
      <c r="C38" s="161">
        <v>1136478488191.7107</v>
      </c>
      <c r="D38" s="169"/>
      <c r="E38" s="169"/>
      <c r="F38" s="169"/>
      <c r="G38" s="169"/>
      <c r="H38" s="169"/>
      <c r="I38" s="169"/>
      <c r="J38" s="169"/>
      <c r="K38" s="169"/>
      <c r="L38" s="169"/>
      <c r="M38" s="169"/>
      <c r="N38" s="169"/>
      <c r="O38" s="175">
        <v>0</v>
      </c>
      <c r="P38" s="176">
        <v>0</v>
      </c>
      <c r="Q38" s="176">
        <v>0</v>
      </c>
      <c r="R38" s="176">
        <v>0</v>
      </c>
    </row>
    <row r="39" spans="1:18" ht="17.5">
      <c r="A39" s="36">
        <v>27</v>
      </c>
      <c r="B39" s="24" t="s">
        <v>34</v>
      </c>
      <c r="C39" s="118">
        <v>935712067375.61084</v>
      </c>
      <c r="D39" s="173"/>
      <c r="E39" s="173"/>
      <c r="F39" s="173"/>
      <c r="G39" s="173"/>
      <c r="H39" s="173"/>
      <c r="I39" s="173"/>
      <c r="J39" s="173"/>
      <c r="K39" s="173"/>
      <c r="L39" s="173"/>
      <c r="M39" s="173"/>
      <c r="N39" s="173"/>
      <c r="O39" s="177">
        <v>0</v>
      </c>
      <c r="P39" s="178">
        <v>0</v>
      </c>
      <c r="Q39" s="178">
        <v>0</v>
      </c>
      <c r="R39" s="178">
        <v>0</v>
      </c>
    </row>
    <row r="40" spans="1:18" ht="17.5">
      <c r="A40" s="37">
        <v>28</v>
      </c>
      <c r="B40" s="25" t="s">
        <v>54</v>
      </c>
      <c r="C40" s="153">
        <v>320433953928.12</v>
      </c>
      <c r="D40" s="172"/>
      <c r="E40" s="172"/>
      <c r="F40" s="172"/>
      <c r="G40" s="172"/>
      <c r="H40" s="172"/>
      <c r="I40" s="172"/>
      <c r="J40" s="172"/>
      <c r="K40" s="172"/>
      <c r="L40" s="172"/>
      <c r="M40" s="172"/>
      <c r="N40" s="172"/>
      <c r="O40" s="175">
        <v>0</v>
      </c>
      <c r="P40" s="176">
        <v>0</v>
      </c>
      <c r="Q40" s="176">
        <v>0</v>
      </c>
      <c r="R40" s="176">
        <v>0</v>
      </c>
    </row>
    <row r="41" spans="1:18" ht="17.5">
      <c r="A41" s="36">
        <v>29</v>
      </c>
      <c r="B41" s="26" t="s">
        <v>40</v>
      </c>
      <c r="C41" s="118">
        <v>23655017429.84</v>
      </c>
      <c r="D41" s="173"/>
      <c r="E41" s="173"/>
      <c r="F41" s="173"/>
      <c r="G41" s="173"/>
      <c r="H41" s="173"/>
      <c r="I41" s="173"/>
      <c r="J41" s="173"/>
      <c r="K41" s="173"/>
      <c r="L41" s="173"/>
      <c r="M41" s="173"/>
      <c r="N41" s="173"/>
      <c r="O41" s="177">
        <v>0</v>
      </c>
      <c r="P41" s="178">
        <v>0</v>
      </c>
      <c r="Q41" s="178">
        <v>0</v>
      </c>
      <c r="R41" s="178">
        <v>0</v>
      </c>
    </row>
    <row r="42" spans="1:18" ht="17.5">
      <c r="A42" s="37">
        <v>30</v>
      </c>
      <c r="B42" s="27" t="s">
        <v>55</v>
      </c>
      <c r="C42" s="153">
        <v>141848859370.49991</v>
      </c>
      <c r="D42" s="172"/>
      <c r="E42" s="172"/>
      <c r="F42" s="172"/>
      <c r="G42" s="172"/>
      <c r="H42" s="172"/>
      <c r="I42" s="172"/>
      <c r="J42" s="172"/>
      <c r="K42" s="172"/>
      <c r="L42" s="172"/>
      <c r="M42" s="172"/>
      <c r="N42" s="172"/>
      <c r="O42" s="175">
        <v>0</v>
      </c>
      <c r="P42" s="176">
        <v>0</v>
      </c>
      <c r="Q42" s="176">
        <v>0</v>
      </c>
      <c r="R42" s="176">
        <v>0</v>
      </c>
    </row>
    <row r="43" spans="1:18" ht="17.5">
      <c r="A43" s="36">
        <v>31</v>
      </c>
      <c r="B43" s="24" t="s">
        <v>36</v>
      </c>
      <c r="C43" s="118">
        <v>58917561445.599899</v>
      </c>
      <c r="D43" s="173"/>
      <c r="E43" s="173"/>
      <c r="F43" s="173"/>
      <c r="G43" s="173"/>
      <c r="H43" s="173"/>
      <c r="I43" s="173"/>
      <c r="J43" s="173"/>
      <c r="K43" s="173"/>
      <c r="L43" s="173"/>
      <c r="M43" s="173"/>
      <c r="N43" s="173"/>
      <c r="O43" s="177">
        <v>0</v>
      </c>
      <c r="P43" s="178">
        <v>0</v>
      </c>
      <c r="Q43" s="178">
        <v>0</v>
      </c>
      <c r="R43" s="178">
        <v>0</v>
      </c>
    </row>
    <row r="44" spans="1:18" ht="17.5">
      <c r="A44" s="41">
        <v>32</v>
      </c>
      <c r="B44" s="28" t="s">
        <v>56</v>
      </c>
      <c r="C44" s="161">
        <v>297208969990.15997</v>
      </c>
      <c r="D44" s="169"/>
      <c r="E44" s="169"/>
      <c r="F44" s="169"/>
      <c r="G44" s="169"/>
      <c r="H44" s="169"/>
      <c r="I44" s="169"/>
      <c r="J44" s="169"/>
      <c r="K44" s="169"/>
      <c r="L44" s="169"/>
      <c r="M44" s="169"/>
      <c r="N44" s="169"/>
      <c r="O44" s="175">
        <v>0</v>
      </c>
      <c r="P44" s="176">
        <v>0</v>
      </c>
      <c r="Q44" s="176">
        <v>0</v>
      </c>
      <c r="R44" s="176">
        <v>0</v>
      </c>
    </row>
    <row r="45" spans="1:18" ht="17.5">
      <c r="A45" s="36">
        <v>33</v>
      </c>
      <c r="B45" s="24" t="s">
        <v>34</v>
      </c>
      <c r="C45" s="118">
        <v>248013286081.91998</v>
      </c>
      <c r="D45" s="173"/>
      <c r="E45" s="173"/>
      <c r="F45" s="173"/>
      <c r="G45" s="173"/>
      <c r="H45" s="173"/>
      <c r="I45" s="173"/>
      <c r="J45" s="173"/>
      <c r="K45" s="173"/>
      <c r="L45" s="173"/>
      <c r="M45" s="173"/>
      <c r="N45" s="173"/>
      <c r="O45" s="177">
        <v>0</v>
      </c>
      <c r="P45" s="178">
        <v>0</v>
      </c>
      <c r="Q45" s="178">
        <v>0</v>
      </c>
      <c r="R45" s="178">
        <v>0</v>
      </c>
    </row>
    <row r="46" spans="1:18" ht="17.5">
      <c r="A46" s="37">
        <v>34</v>
      </c>
      <c r="B46" s="27" t="s">
        <v>55</v>
      </c>
      <c r="C46" s="153">
        <v>48134969563.520004</v>
      </c>
      <c r="D46" s="172"/>
      <c r="E46" s="172"/>
      <c r="F46" s="172"/>
      <c r="G46" s="172"/>
      <c r="H46" s="172"/>
      <c r="I46" s="172"/>
      <c r="J46" s="172"/>
      <c r="K46" s="172"/>
      <c r="L46" s="172"/>
      <c r="M46" s="172"/>
      <c r="N46" s="172"/>
      <c r="O46" s="175">
        <v>0</v>
      </c>
      <c r="P46" s="176">
        <v>0</v>
      </c>
      <c r="Q46" s="176">
        <v>0</v>
      </c>
      <c r="R46" s="176">
        <v>0</v>
      </c>
    </row>
    <row r="47" spans="1:18" ht="17.5">
      <c r="A47" s="36">
        <v>35</v>
      </c>
      <c r="B47" s="24" t="s">
        <v>36</v>
      </c>
      <c r="C47" s="118">
        <v>1060714344.7199999</v>
      </c>
      <c r="D47" s="173"/>
      <c r="E47" s="173"/>
      <c r="F47" s="173"/>
      <c r="G47" s="173"/>
      <c r="H47" s="173"/>
      <c r="I47" s="173"/>
      <c r="J47" s="173"/>
      <c r="K47" s="173"/>
      <c r="L47" s="173"/>
      <c r="M47" s="173"/>
      <c r="N47" s="173"/>
      <c r="O47" s="177">
        <v>0</v>
      </c>
      <c r="P47" s="178">
        <v>0</v>
      </c>
      <c r="Q47" s="178">
        <v>0</v>
      </c>
      <c r="R47" s="178">
        <v>0</v>
      </c>
    </row>
    <row r="48" spans="1:18" ht="17.5">
      <c r="A48" s="41">
        <v>36</v>
      </c>
      <c r="B48" s="28" t="s">
        <v>57</v>
      </c>
      <c r="C48" s="161">
        <v>88855554580.589996</v>
      </c>
      <c r="D48" s="172"/>
      <c r="E48" s="172"/>
      <c r="F48" s="172"/>
      <c r="G48" s="172"/>
      <c r="H48" s="172"/>
      <c r="I48" s="172"/>
      <c r="J48" s="172"/>
      <c r="K48" s="172"/>
      <c r="L48" s="172"/>
      <c r="M48" s="172"/>
      <c r="N48" s="172"/>
      <c r="O48" s="175">
        <v>0</v>
      </c>
      <c r="P48" s="176">
        <v>0</v>
      </c>
      <c r="Q48" s="176">
        <v>0</v>
      </c>
      <c r="R48" s="176">
        <v>0</v>
      </c>
    </row>
    <row r="49" spans="1:18" ht="17.5">
      <c r="A49" s="38">
        <v>37</v>
      </c>
      <c r="B49" s="29" t="s">
        <v>58</v>
      </c>
      <c r="C49" s="151">
        <v>12763065464</v>
      </c>
      <c r="D49" s="173"/>
      <c r="E49" s="173"/>
      <c r="F49" s="173"/>
      <c r="G49" s="173"/>
      <c r="H49" s="173"/>
      <c r="I49" s="173"/>
      <c r="J49" s="173"/>
      <c r="K49" s="173"/>
      <c r="L49" s="173"/>
      <c r="M49" s="173"/>
      <c r="N49" s="173"/>
      <c r="O49" s="177">
        <v>0</v>
      </c>
      <c r="P49" s="178">
        <v>0</v>
      </c>
      <c r="Q49" s="178">
        <v>0</v>
      </c>
      <c r="R49" s="178">
        <v>0</v>
      </c>
    </row>
    <row r="50" spans="1:18" ht="17.5">
      <c r="A50" s="41">
        <v>38</v>
      </c>
      <c r="B50" s="28" t="s">
        <v>59</v>
      </c>
      <c r="C50" s="161">
        <v>283404272</v>
      </c>
      <c r="D50" s="172"/>
      <c r="E50" s="172"/>
      <c r="F50" s="172"/>
      <c r="G50" s="172"/>
      <c r="H50" s="172"/>
      <c r="I50" s="172"/>
      <c r="J50" s="172"/>
      <c r="K50" s="172"/>
      <c r="L50" s="172"/>
      <c r="M50" s="172"/>
      <c r="N50" s="172"/>
      <c r="O50" s="175">
        <v>0</v>
      </c>
      <c r="P50" s="176">
        <v>0</v>
      </c>
      <c r="Q50" s="176">
        <v>0</v>
      </c>
      <c r="R50" s="176">
        <v>0</v>
      </c>
    </row>
    <row r="51" spans="1:18" ht="17.5">
      <c r="A51" s="38">
        <v>39</v>
      </c>
      <c r="B51" s="29" t="s">
        <v>60</v>
      </c>
      <c r="C51" s="151">
        <v>98962618368</v>
      </c>
      <c r="D51" s="173"/>
      <c r="E51" s="173"/>
      <c r="F51" s="173"/>
      <c r="G51" s="173"/>
      <c r="H51" s="173"/>
      <c r="I51" s="173"/>
      <c r="J51" s="173"/>
      <c r="K51" s="173"/>
      <c r="L51" s="173"/>
      <c r="M51" s="173"/>
      <c r="N51" s="173"/>
      <c r="O51" s="177">
        <v>0</v>
      </c>
      <c r="P51" s="178">
        <v>0</v>
      </c>
      <c r="Q51" s="178">
        <v>0</v>
      </c>
      <c r="R51" s="178">
        <v>0</v>
      </c>
    </row>
    <row r="52" spans="1:18" s="2" customFormat="1" ht="18.5">
      <c r="A52" s="41">
        <v>40</v>
      </c>
      <c r="B52" s="30" t="s">
        <v>61</v>
      </c>
      <c r="C52" s="161">
        <v>3229692999572.3525</v>
      </c>
      <c r="D52" s="169"/>
      <c r="E52" s="169"/>
      <c r="F52" s="169"/>
      <c r="G52" s="169"/>
      <c r="H52" s="169"/>
      <c r="I52" s="169"/>
      <c r="J52" s="169"/>
      <c r="K52" s="169"/>
      <c r="L52" s="169"/>
      <c r="M52" s="169"/>
      <c r="N52" s="169"/>
      <c r="O52" s="160">
        <v>0</v>
      </c>
      <c r="P52" s="160">
        <v>0</v>
      </c>
      <c r="Q52" s="160">
        <v>0</v>
      </c>
      <c r="R52" s="160">
        <v>0</v>
      </c>
    </row>
    <row r="53" spans="1:18" ht="17.5">
      <c r="A53" s="236" t="s">
        <v>62</v>
      </c>
      <c r="B53" s="237"/>
      <c r="C53" s="237"/>
      <c r="D53" s="237"/>
      <c r="E53" s="237"/>
      <c r="F53" s="237"/>
      <c r="G53" s="237"/>
      <c r="H53" s="237"/>
      <c r="I53" s="237"/>
      <c r="J53" s="237"/>
      <c r="K53" s="237"/>
      <c r="L53" s="237"/>
      <c r="M53" s="237"/>
      <c r="N53" s="237"/>
      <c r="O53" s="237"/>
      <c r="P53" s="237"/>
      <c r="Q53" s="237"/>
      <c r="R53" s="238"/>
    </row>
    <row r="54" spans="1:18" ht="17.5">
      <c r="A54" s="6">
        <v>41</v>
      </c>
      <c r="B54" s="31" t="s">
        <v>63</v>
      </c>
      <c r="C54" s="166">
        <v>518453996</v>
      </c>
      <c r="D54" s="166">
        <v>297953024.02841198</v>
      </c>
      <c r="E54" s="166">
        <v>135265340.038082</v>
      </c>
      <c r="F54" s="166">
        <v>49560443.422282003</v>
      </c>
      <c r="G54" s="166">
        <v>0</v>
      </c>
      <c r="H54" s="166">
        <v>0</v>
      </c>
      <c r="I54" s="166">
        <v>85704896.615800008</v>
      </c>
      <c r="J54" s="166">
        <v>0</v>
      </c>
      <c r="K54" s="166">
        <v>0</v>
      </c>
      <c r="L54" s="166">
        <v>0</v>
      </c>
      <c r="M54" s="166">
        <v>3093255.13442</v>
      </c>
      <c r="N54" s="166">
        <v>3416373.0754570002</v>
      </c>
      <c r="O54" s="167">
        <v>0</v>
      </c>
      <c r="P54" s="168">
        <v>0</v>
      </c>
      <c r="Q54" s="168">
        <v>0</v>
      </c>
      <c r="R54" s="168">
        <v>0</v>
      </c>
    </row>
    <row r="55" spans="1:18" ht="17.5">
      <c r="A55" s="11">
        <v>42</v>
      </c>
      <c r="B55" s="32" t="s">
        <v>64</v>
      </c>
      <c r="C55" s="13"/>
      <c r="D55" s="13"/>
      <c r="E55" s="13"/>
      <c r="F55" s="13"/>
      <c r="G55" s="13"/>
      <c r="H55" s="13"/>
      <c r="I55" s="13"/>
      <c r="J55" s="13"/>
      <c r="K55" s="13"/>
      <c r="L55" s="13"/>
      <c r="M55" s="13"/>
      <c r="N55" s="13"/>
      <c r="O55" s="14"/>
      <c r="P55" s="15"/>
      <c r="Q55" s="15"/>
      <c r="R55" s="15"/>
    </row>
    <row r="56" spans="1:18" ht="17.5">
      <c r="A56" s="6">
        <v>43</v>
      </c>
      <c r="B56" s="33" t="s">
        <v>65</v>
      </c>
      <c r="C56" s="8"/>
      <c r="D56" s="8"/>
      <c r="E56" s="8"/>
      <c r="F56" s="8"/>
      <c r="G56" s="8"/>
      <c r="H56" s="8"/>
      <c r="I56" s="8"/>
      <c r="J56" s="8"/>
      <c r="K56" s="8"/>
      <c r="L56" s="8"/>
      <c r="M56" s="8"/>
      <c r="N56" s="8"/>
      <c r="O56" s="9"/>
      <c r="P56" s="10"/>
      <c r="Q56" s="10"/>
      <c r="R56" s="10"/>
    </row>
    <row r="57" spans="1:18" ht="17.5">
      <c r="A57" s="11">
        <v>44</v>
      </c>
      <c r="B57" s="34" t="s">
        <v>66</v>
      </c>
      <c r="C57" s="13"/>
      <c r="D57" s="13"/>
      <c r="E57" s="13"/>
      <c r="F57" s="13"/>
      <c r="G57" s="13"/>
      <c r="H57" s="13"/>
      <c r="I57" s="13"/>
      <c r="J57" s="13"/>
      <c r="K57" s="13"/>
      <c r="L57" s="13"/>
      <c r="M57" s="13"/>
      <c r="N57" s="13"/>
      <c r="O57" s="14"/>
      <c r="P57" s="15"/>
      <c r="Q57" s="15"/>
      <c r="R57" s="15"/>
    </row>
    <row r="58" spans="1:18">
      <c r="B58" s="3"/>
    </row>
    <row r="59" spans="1:18" ht="60.75" customHeight="1">
      <c r="B59" s="231" t="s">
        <v>164</v>
      </c>
      <c r="C59" s="231"/>
      <c r="D59" s="231"/>
    </row>
    <row r="60" spans="1:18" ht="30.75" customHeight="1">
      <c r="B60" s="231" t="s">
        <v>165</v>
      </c>
      <c r="C60" s="231"/>
      <c r="D60" s="231"/>
    </row>
    <row r="61" spans="1:18" ht="16.5" customHeight="1">
      <c r="B61" s="231" t="s">
        <v>166</v>
      </c>
      <c r="C61" s="231"/>
      <c r="D61" s="133"/>
    </row>
    <row r="62" spans="1:18" ht="16.5" customHeight="1">
      <c r="B62" s="231" t="s">
        <v>167</v>
      </c>
      <c r="C62" s="231"/>
      <c r="D62" s="133"/>
    </row>
    <row r="63" spans="1:18" ht="15.75" customHeight="1">
      <c r="B63" s="231" t="s">
        <v>168</v>
      </c>
      <c r="C63" s="231"/>
      <c r="D63" s="133"/>
    </row>
    <row r="64" spans="1:18" ht="14.25" customHeight="1">
      <c r="B64" s="231" t="s">
        <v>169</v>
      </c>
      <c r="C64" s="231"/>
      <c r="D64" s="133"/>
    </row>
  </sheetData>
  <mergeCells count="24">
    <mergeCell ref="R11:R12"/>
    <mergeCell ref="A53:R53"/>
    <mergeCell ref="A9:B12"/>
    <mergeCell ref="C10:C12"/>
    <mergeCell ref="D10:D12"/>
    <mergeCell ref="E10:N10"/>
    <mergeCell ref="O10:R10"/>
    <mergeCell ref="E11:E12"/>
    <mergeCell ref="F11:K11"/>
    <mergeCell ref="L11:L12"/>
    <mergeCell ref="M11:M12"/>
    <mergeCell ref="Q11:Q12"/>
    <mergeCell ref="B59:D59"/>
    <mergeCell ref="B60:D60"/>
    <mergeCell ref="B61:C61"/>
    <mergeCell ref="B62:C62"/>
    <mergeCell ref="B2:C2"/>
    <mergeCell ref="B3:H3"/>
    <mergeCell ref="A7:P7"/>
    <mergeCell ref="B64:C64"/>
    <mergeCell ref="N11:N12"/>
    <mergeCell ref="O11:O12"/>
    <mergeCell ref="P11:P12"/>
    <mergeCell ref="B63:C63"/>
  </mergeCells>
  <hyperlinks>
    <hyperlink ref="B2:C2" location="CONTENT!A1" display="Tilbake til innholdsfortegnelsen" xr:uid="{A3A5428F-2BA8-40CA-B74D-285E6B661717}"/>
  </hyperlink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0A4A9-3BD0-4827-8C6D-53805ECA907B}">
  <sheetPr codeName="Ark6"/>
  <dimension ref="A1:R64"/>
  <sheetViews>
    <sheetView showGridLines="0" showRowColHeaders="0" zoomScaleNormal="100" workbookViewId="0"/>
  </sheetViews>
  <sheetFormatPr defaultColWidth="9.1796875" defaultRowHeight="14.5"/>
  <cols>
    <col min="1" max="1" width="4.81640625" bestFit="1" customWidth="1"/>
    <col min="2" max="2" width="106.453125" customWidth="1"/>
    <col min="3" max="3" width="21.54296875" customWidth="1"/>
    <col min="4" max="14" width="20" customWidth="1"/>
    <col min="15" max="15" width="20" style="1" customWidth="1"/>
    <col min="16" max="18"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38</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c r="P8" s="4"/>
      <c r="Q8" s="4"/>
      <c r="R8" s="4"/>
    </row>
    <row r="9" spans="1:18" ht="16.5" customHeight="1">
      <c r="A9" s="239" t="s">
        <v>237</v>
      </c>
      <c r="B9" s="240"/>
      <c r="C9" s="5" t="s">
        <v>0</v>
      </c>
      <c r="D9" s="44" t="s">
        <v>1</v>
      </c>
      <c r="E9" s="44" t="s">
        <v>2</v>
      </c>
      <c r="F9" s="44" t="s">
        <v>3</v>
      </c>
      <c r="G9" s="44" t="s">
        <v>4</v>
      </c>
      <c r="H9" s="44" t="s">
        <v>5</v>
      </c>
      <c r="I9" s="44" t="s">
        <v>6</v>
      </c>
      <c r="J9" s="44" t="s">
        <v>7</v>
      </c>
      <c r="K9" s="44" t="s">
        <v>8</v>
      </c>
      <c r="L9" s="44" t="s">
        <v>9</v>
      </c>
      <c r="M9" s="44" t="s">
        <v>10</v>
      </c>
      <c r="N9" s="44" t="s">
        <v>11</v>
      </c>
      <c r="O9" s="44" t="s">
        <v>12</v>
      </c>
      <c r="P9" s="44" t="s">
        <v>13</v>
      </c>
      <c r="Q9" s="44" t="s">
        <v>14</v>
      </c>
      <c r="R9" s="44" t="s">
        <v>15</v>
      </c>
    </row>
    <row r="10" spans="1:18" ht="16.5" customHeight="1">
      <c r="A10" s="241"/>
      <c r="B10" s="242"/>
      <c r="C10" s="240" t="s">
        <v>17</v>
      </c>
      <c r="D10" s="234" t="s">
        <v>67</v>
      </c>
      <c r="E10" s="246"/>
      <c r="F10" s="247"/>
      <c r="G10" s="247"/>
      <c r="H10" s="247"/>
      <c r="I10" s="247"/>
      <c r="J10" s="247"/>
      <c r="K10" s="247"/>
      <c r="L10" s="247"/>
      <c r="M10" s="247"/>
      <c r="N10" s="248"/>
      <c r="O10" s="239"/>
      <c r="P10" s="245"/>
      <c r="Q10" s="245"/>
      <c r="R10" s="240"/>
    </row>
    <row r="11" spans="1:18" ht="40.5" customHeight="1">
      <c r="A11" s="241"/>
      <c r="B11" s="242"/>
      <c r="C11" s="242"/>
      <c r="D11" s="249"/>
      <c r="E11" s="260" t="s">
        <v>68</v>
      </c>
      <c r="F11" s="251" t="s">
        <v>16</v>
      </c>
      <c r="G11" s="252"/>
      <c r="H11" s="252"/>
      <c r="I11" s="252"/>
      <c r="J11" s="252"/>
      <c r="K11" s="253"/>
      <c r="L11" s="254" t="s">
        <v>24</v>
      </c>
      <c r="M11" s="254" t="s">
        <v>25</v>
      </c>
      <c r="N11" s="254" t="s">
        <v>26</v>
      </c>
      <c r="O11" s="249" t="s">
        <v>27</v>
      </c>
      <c r="P11" s="234" t="s">
        <v>28</v>
      </c>
      <c r="Q11" s="232" t="s">
        <v>29</v>
      </c>
      <c r="R11" s="232" t="s">
        <v>30</v>
      </c>
    </row>
    <row r="12" spans="1:18" ht="87.75" customHeight="1">
      <c r="A12" s="243"/>
      <c r="B12" s="244"/>
      <c r="C12" s="242"/>
      <c r="D12" s="249"/>
      <c r="E12" s="261"/>
      <c r="F12" s="42" t="s">
        <v>18</v>
      </c>
      <c r="G12" s="42" t="s">
        <v>19</v>
      </c>
      <c r="H12" s="42" t="s">
        <v>20</v>
      </c>
      <c r="I12" s="42" t="s">
        <v>21</v>
      </c>
      <c r="J12" s="42" t="s">
        <v>22</v>
      </c>
      <c r="K12" s="42" t="s">
        <v>23</v>
      </c>
      <c r="L12" s="258"/>
      <c r="M12" s="258"/>
      <c r="N12" s="258"/>
      <c r="O12" s="235"/>
      <c r="P12" s="249"/>
      <c r="Q12" s="259"/>
      <c r="R12" s="259"/>
    </row>
    <row r="13" spans="1:18" ht="17.5">
      <c r="A13" s="47">
        <v>1</v>
      </c>
      <c r="B13" s="35" t="s">
        <v>31</v>
      </c>
      <c r="C13" s="151">
        <v>824055664668.32495</v>
      </c>
      <c r="D13" s="151">
        <v>493738404652.69177</v>
      </c>
      <c r="E13" s="151">
        <v>57690633448.430397</v>
      </c>
      <c r="F13" s="151">
        <v>57322302110.493027</v>
      </c>
      <c r="G13" s="151">
        <v>73960721.030315012</v>
      </c>
      <c r="H13" s="151">
        <v>0</v>
      </c>
      <c r="I13" s="151">
        <v>291533318.234456</v>
      </c>
      <c r="J13" s="151">
        <v>2837298.6726000002</v>
      </c>
      <c r="K13" s="151">
        <v>0</v>
      </c>
      <c r="L13" s="151">
        <v>52080440574.993408</v>
      </c>
      <c r="M13" s="151">
        <v>1815916159.643533</v>
      </c>
      <c r="N13" s="151">
        <v>881815215.660393</v>
      </c>
      <c r="O13" s="152">
        <v>0</v>
      </c>
      <c r="P13" s="152">
        <v>0</v>
      </c>
      <c r="Q13" s="152">
        <v>0</v>
      </c>
      <c r="R13" s="152">
        <v>0</v>
      </c>
    </row>
    <row r="14" spans="1:18" ht="17.5">
      <c r="A14" s="37">
        <v>2</v>
      </c>
      <c r="B14" s="12" t="s">
        <v>32</v>
      </c>
      <c r="C14" s="153">
        <v>824055664668.32495</v>
      </c>
      <c r="D14" s="153">
        <v>493738404652.69177</v>
      </c>
      <c r="E14" s="153">
        <v>57690633448.430397</v>
      </c>
      <c r="F14" s="153">
        <v>57322302110.493027</v>
      </c>
      <c r="G14" s="153">
        <v>73960721.030315012</v>
      </c>
      <c r="H14" s="153">
        <v>0</v>
      </c>
      <c r="I14" s="153">
        <v>291533318.234456</v>
      </c>
      <c r="J14" s="153">
        <v>2837298.6726000002</v>
      </c>
      <c r="K14" s="153">
        <v>0</v>
      </c>
      <c r="L14" s="153">
        <v>52080440574.993408</v>
      </c>
      <c r="M14" s="153">
        <v>1815916159.643533</v>
      </c>
      <c r="N14" s="153">
        <v>881815215.660393</v>
      </c>
      <c r="O14" s="154">
        <v>0</v>
      </c>
      <c r="P14" s="155">
        <v>0</v>
      </c>
      <c r="Q14" s="155">
        <v>0</v>
      </c>
      <c r="R14" s="155">
        <v>0</v>
      </c>
    </row>
    <row r="15" spans="1:18" ht="17.5">
      <c r="A15" s="38">
        <v>3</v>
      </c>
      <c r="B15" s="16" t="s">
        <v>33</v>
      </c>
      <c r="C15" s="151">
        <v>416079753321.67999</v>
      </c>
      <c r="D15" s="151">
        <v>157747140239.75406</v>
      </c>
      <c r="E15" s="151">
        <v>13262982926.424417</v>
      </c>
      <c r="F15" s="151">
        <v>13194086623.611902</v>
      </c>
      <c r="G15" s="151">
        <v>68896302.812515005</v>
      </c>
      <c r="H15" s="151">
        <v>0</v>
      </c>
      <c r="I15" s="151">
        <v>0</v>
      </c>
      <c r="J15" s="151">
        <v>0</v>
      </c>
      <c r="K15" s="151">
        <v>0</v>
      </c>
      <c r="L15" s="151">
        <v>9229739034.0518818</v>
      </c>
      <c r="M15" s="151">
        <v>1498804232.69594</v>
      </c>
      <c r="N15" s="151">
        <v>620191033.41942799</v>
      </c>
      <c r="O15" s="152">
        <v>0</v>
      </c>
      <c r="P15" s="156">
        <v>0</v>
      </c>
      <c r="Q15" s="156">
        <v>0</v>
      </c>
      <c r="R15" s="156">
        <v>0</v>
      </c>
    </row>
    <row r="16" spans="1:18" ht="17.5">
      <c r="A16" s="37">
        <v>4</v>
      </c>
      <c r="B16" s="18" t="s">
        <v>34</v>
      </c>
      <c r="C16" s="153">
        <v>409979613658.59998</v>
      </c>
      <c r="D16" s="153">
        <v>155385896536.78339</v>
      </c>
      <c r="E16" s="153">
        <v>13039661826.285822</v>
      </c>
      <c r="F16" s="153">
        <v>12970841385.139469</v>
      </c>
      <c r="G16" s="153">
        <v>68820441.146353006</v>
      </c>
      <c r="H16" s="153">
        <v>0</v>
      </c>
      <c r="I16" s="153">
        <v>0</v>
      </c>
      <c r="J16" s="153">
        <v>0</v>
      </c>
      <c r="K16" s="153">
        <v>0</v>
      </c>
      <c r="L16" s="153">
        <v>9020460902.1038399</v>
      </c>
      <c r="M16" s="153">
        <v>1498102385.1540451</v>
      </c>
      <c r="N16" s="153">
        <v>616628422.51856995</v>
      </c>
      <c r="O16" s="154"/>
      <c r="P16" s="155"/>
      <c r="Q16" s="155"/>
      <c r="R16" s="155"/>
    </row>
    <row r="17" spans="1:18" ht="17.5">
      <c r="A17" s="36">
        <v>5</v>
      </c>
      <c r="B17" s="19" t="s">
        <v>35</v>
      </c>
      <c r="C17" s="153">
        <v>6100139663.079999</v>
      </c>
      <c r="D17" s="153">
        <v>2361243702.9706602</v>
      </c>
      <c r="E17" s="153">
        <v>223321100.13859603</v>
      </c>
      <c r="F17" s="153">
        <v>223245238.47243401</v>
      </c>
      <c r="G17" s="153">
        <v>75861.666161999994</v>
      </c>
      <c r="H17" s="153">
        <v>0</v>
      </c>
      <c r="I17" s="153">
        <v>0</v>
      </c>
      <c r="J17" s="153">
        <v>0</v>
      </c>
      <c r="K17" s="153">
        <v>0</v>
      </c>
      <c r="L17" s="153">
        <v>209278131.94804099</v>
      </c>
      <c r="M17" s="153">
        <v>701847.54189500003</v>
      </c>
      <c r="N17" s="153">
        <v>3562610.9008579999</v>
      </c>
      <c r="O17" s="152"/>
      <c r="P17" s="156"/>
      <c r="Q17" s="156"/>
      <c r="R17" s="156"/>
    </row>
    <row r="18" spans="1:18" ht="17.5">
      <c r="A18" s="37">
        <v>6</v>
      </c>
      <c r="B18" s="18" t="s">
        <v>36</v>
      </c>
      <c r="C18" s="153"/>
      <c r="D18" s="153"/>
      <c r="E18" s="153">
        <v>0</v>
      </c>
      <c r="F18" s="153"/>
      <c r="G18" s="153"/>
      <c r="H18" s="153"/>
      <c r="I18" s="153"/>
      <c r="J18" s="153"/>
      <c r="K18" s="153"/>
      <c r="L18" s="172"/>
      <c r="M18" s="153"/>
      <c r="N18" s="153"/>
      <c r="O18" s="154"/>
      <c r="P18" s="155"/>
      <c r="Q18" s="155"/>
      <c r="R18" s="155"/>
    </row>
    <row r="19" spans="1:18" ht="17.5">
      <c r="A19" s="36">
        <v>7</v>
      </c>
      <c r="B19" s="16" t="s">
        <v>37</v>
      </c>
      <c r="C19" s="151">
        <v>63199661673.710007</v>
      </c>
      <c r="D19" s="151">
        <v>6460456149.737771</v>
      </c>
      <c r="E19" s="151">
        <v>1576948981.064456</v>
      </c>
      <c r="F19" s="151">
        <v>1277513945.9396</v>
      </c>
      <c r="G19" s="151">
        <v>5064418.2177999998</v>
      </c>
      <c r="H19" s="151">
        <v>0</v>
      </c>
      <c r="I19" s="151">
        <v>291533318.234456</v>
      </c>
      <c r="J19" s="151">
        <v>2837298.6726000002</v>
      </c>
      <c r="K19" s="151">
        <v>0</v>
      </c>
      <c r="L19" s="151">
        <v>0</v>
      </c>
      <c r="M19" s="151">
        <v>317111926.94759297</v>
      </c>
      <c r="N19" s="151">
        <v>261624182.24096501</v>
      </c>
      <c r="O19" s="152">
        <v>0</v>
      </c>
      <c r="P19" s="156">
        <v>0</v>
      </c>
      <c r="Q19" s="178">
        <v>0</v>
      </c>
      <c r="R19" s="156">
        <v>0</v>
      </c>
    </row>
    <row r="20" spans="1:18" ht="17.5">
      <c r="A20" s="37">
        <v>8</v>
      </c>
      <c r="B20" s="18" t="s">
        <v>34</v>
      </c>
      <c r="C20" s="153">
        <v>63199661673.710007</v>
      </c>
      <c r="D20" s="153">
        <v>6460456149.737771</v>
      </c>
      <c r="E20" s="153">
        <v>1576948981.064456</v>
      </c>
      <c r="F20" s="153">
        <v>1277513945.9396</v>
      </c>
      <c r="G20" s="153">
        <v>5064418.2177999998</v>
      </c>
      <c r="H20" s="153">
        <v>0</v>
      </c>
      <c r="I20" s="153">
        <v>291533318.234456</v>
      </c>
      <c r="J20" s="153">
        <v>2837298.6726000002</v>
      </c>
      <c r="K20" s="153">
        <v>0</v>
      </c>
      <c r="L20" s="153">
        <v>0</v>
      </c>
      <c r="M20" s="153">
        <v>317111926.94759297</v>
      </c>
      <c r="N20" s="153">
        <v>261624182.24096501</v>
      </c>
      <c r="O20" s="154"/>
      <c r="P20" s="155"/>
      <c r="Q20" s="176"/>
      <c r="R20" s="155"/>
    </row>
    <row r="21" spans="1:18" ht="17.5">
      <c r="A21" s="36">
        <v>9</v>
      </c>
      <c r="B21" s="19" t="s">
        <v>35</v>
      </c>
      <c r="C21" s="118"/>
      <c r="D21" s="118"/>
      <c r="E21" s="118">
        <v>0</v>
      </c>
      <c r="F21" s="118"/>
      <c r="G21" s="118"/>
      <c r="H21" s="118"/>
      <c r="I21" s="118"/>
      <c r="J21" s="118"/>
      <c r="K21" s="118"/>
      <c r="L21" s="118"/>
      <c r="M21" s="118"/>
      <c r="N21" s="118"/>
      <c r="O21" s="152"/>
      <c r="P21" s="156"/>
      <c r="Q21" s="178"/>
      <c r="R21" s="156"/>
    </row>
    <row r="22" spans="1:18" ht="17.5">
      <c r="A22" s="37">
        <v>10</v>
      </c>
      <c r="B22" s="18" t="s">
        <v>36</v>
      </c>
      <c r="C22" s="153"/>
      <c r="D22" s="153"/>
      <c r="E22" s="153">
        <v>0</v>
      </c>
      <c r="F22" s="153"/>
      <c r="G22" s="153"/>
      <c r="H22" s="153"/>
      <c r="I22" s="153"/>
      <c r="J22" s="153"/>
      <c r="K22" s="153"/>
      <c r="L22" s="172"/>
      <c r="M22" s="153"/>
      <c r="N22" s="153"/>
      <c r="O22" s="154"/>
      <c r="P22" s="155"/>
      <c r="Q22" s="176"/>
      <c r="R22" s="155"/>
    </row>
    <row r="23" spans="1:18" s="1" customFormat="1" ht="17.5">
      <c r="A23" s="38">
        <v>11</v>
      </c>
      <c r="B23" s="16" t="s">
        <v>38</v>
      </c>
      <c r="C23" s="151">
        <v>344776249672.935</v>
      </c>
      <c r="D23" s="151">
        <v>329530808263.19995</v>
      </c>
      <c r="E23" s="151">
        <v>42850701540.941528</v>
      </c>
      <c r="F23" s="151">
        <v>42850701540.941528</v>
      </c>
      <c r="G23" s="151">
        <v>0</v>
      </c>
      <c r="H23" s="121">
        <v>0</v>
      </c>
      <c r="I23" s="151">
        <v>0</v>
      </c>
      <c r="J23" s="121">
        <v>0</v>
      </c>
      <c r="K23" s="121">
        <v>0</v>
      </c>
      <c r="L23" s="151">
        <v>42850701540.941528</v>
      </c>
      <c r="M23" s="151">
        <v>0</v>
      </c>
      <c r="N23" s="151">
        <v>0</v>
      </c>
      <c r="O23" s="152">
        <v>0</v>
      </c>
      <c r="P23" s="152">
        <v>0</v>
      </c>
      <c r="Q23" s="177">
        <v>0</v>
      </c>
      <c r="R23" s="152">
        <v>0</v>
      </c>
    </row>
    <row r="24" spans="1:18" ht="17.5">
      <c r="A24" s="37">
        <v>12</v>
      </c>
      <c r="B24" s="18" t="s">
        <v>39</v>
      </c>
      <c r="C24" s="153">
        <v>313568817368.53998</v>
      </c>
      <c r="D24" s="153">
        <v>313568817368.53998</v>
      </c>
      <c r="E24" s="153">
        <v>42850701540.941528</v>
      </c>
      <c r="F24" s="153">
        <v>42850701540.941528</v>
      </c>
      <c r="G24" s="153">
        <v>0</v>
      </c>
      <c r="H24" s="172">
        <v>0</v>
      </c>
      <c r="I24" s="153">
        <v>0</v>
      </c>
      <c r="J24" s="172">
        <v>0</v>
      </c>
      <c r="K24" s="172">
        <v>0</v>
      </c>
      <c r="L24" s="153">
        <v>42850701540.941528</v>
      </c>
      <c r="M24" s="153">
        <v>0</v>
      </c>
      <c r="N24" s="153">
        <v>0</v>
      </c>
      <c r="O24" s="154"/>
      <c r="P24" s="155"/>
      <c r="Q24" s="176"/>
      <c r="R24" s="155"/>
    </row>
    <row r="25" spans="1:18" ht="17.5">
      <c r="A25" s="36">
        <v>13</v>
      </c>
      <c r="B25" s="19" t="s">
        <v>40</v>
      </c>
      <c r="C25" s="118">
        <v>41876134.690000013</v>
      </c>
      <c r="D25" s="118">
        <v>0</v>
      </c>
      <c r="E25" s="118">
        <v>0</v>
      </c>
      <c r="F25" s="118">
        <v>0</v>
      </c>
      <c r="G25" s="118">
        <v>0</v>
      </c>
      <c r="H25" s="173">
        <v>0</v>
      </c>
      <c r="I25" s="118">
        <v>0</v>
      </c>
      <c r="J25" s="173">
        <v>0</v>
      </c>
      <c r="K25" s="173">
        <v>0</v>
      </c>
      <c r="L25" s="118">
        <v>0</v>
      </c>
      <c r="M25" s="118">
        <v>0</v>
      </c>
      <c r="N25" s="118">
        <v>0</v>
      </c>
      <c r="O25" s="152"/>
      <c r="P25" s="156"/>
      <c r="Q25" s="178"/>
      <c r="R25" s="156"/>
    </row>
    <row r="26" spans="1:18" ht="17.5">
      <c r="A26" s="37">
        <v>14</v>
      </c>
      <c r="B26" s="18" t="s">
        <v>41</v>
      </c>
      <c r="C26" s="118">
        <v>31165556169.705002</v>
      </c>
      <c r="D26" s="118">
        <v>15961990894.66</v>
      </c>
      <c r="E26" s="118">
        <v>0</v>
      </c>
      <c r="F26" s="118">
        <v>0</v>
      </c>
      <c r="G26" s="173">
        <v>0</v>
      </c>
      <c r="H26" s="173">
        <v>0</v>
      </c>
      <c r="I26" s="173">
        <v>0</v>
      </c>
      <c r="J26" s="173">
        <v>0</v>
      </c>
      <c r="K26" s="173">
        <v>0</v>
      </c>
      <c r="L26" s="118">
        <v>0</v>
      </c>
      <c r="M26" s="118">
        <v>0</v>
      </c>
      <c r="N26" s="118">
        <v>0</v>
      </c>
      <c r="O26" s="154"/>
      <c r="P26" s="155"/>
      <c r="Q26" s="176"/>
      <c r="R26" s="155"/>
    </row>
    <row r="27" spans="1:18" ht="17.5">
      <c r="A27" s="36">
        <v>15</v>
      </c>
      <c r="B27" s="16" t="s">
        <v>42</v>
      </c>
      <c r="C27" s="118">
        <v>0</v>
      </c>
      <c r="D27" s="118">
        <v>0</v>
      </c>
      <c r="E27" s="118">
        <v>0</v>
      </c>
      <c r="F27" s="118">
        <v>0</v>
      </c>
      <c r="G27" s="118">
        <v>0</v>
      </c>
      <c r="H27" s="118">
        <v>0</v>
      </c>
      <c r="I27" s="118">
        <v>0</v>
      </c>
      <c r="J27" s="118">
        <v>0</v>
      </c>
      <c r="K27" s="118">
        <v>0</v>
      </c>
      <c r="L27" s="118">
        <v>0</v>
      </c>
      <c r="M27" s="118">
        <v>0</v>
      </c>
      <c r="N27" s="118">
        <v>0</v>
      </c>
      <c r="O27" s="152">
        <v>0</v>
      </c>
      <c r="P27" s="156">
        <v>0</v>
      </c>
      <c r="Q27" s="178">
        <v>0</v>
      </c>
      <c r="R27" s="156">
        <v>0</v>
      </c>
    </row>
    <row r="28" spans="1:18" ht="17.5">
      <c r="A28" s="37">
        <v>16</v>
      </c>
      <c r="B28" s="18" t="s">
        <v>43</v>
      </c>
      <c r="C28" s="153"/>
      <c r="D28" s="153"/>
      <c r="E28" s="153">
        <v>0</v>
      </c>
      <c r="F28" s="153"/>
      <c r="G28" s="153"/>
      <c r="H28" s="172"/>
      <c r="I28" s="153"/>
      <c r="J28" s="172"/>
      <c r="K28" s="172"/>
      <c r="L28" s="153"/>
      <c r="M28" s="153"/>
      <c r="N28" s="153"/>
      <c r="O28" s="154"/>
      <c r="P28" s="155"/>
      <c r="Q28" s="176"/>
      <c r="R28" s="155"/>
    </row>
    <row r="29" spans="1:18" ht="17.5">
      <c r="A29" s="36">
        <v>17</v>
      </c>
      <c r="B29" s="19" t="s">
        <v>44</v>
      </c>
      <c r="C29" s="118"/>
      <c r="D29" s="118"/>
      <c r="E29" s="118">
        <v>0</v>
      </c>
      <c r="F29" s="118"/>
      <c r="G29" s="118"/>
      <c r="H29" s="118"/>
      <c r="I29" s="118"/>
      <c r="J29" s="118"/>
      <c r="K29" s="118"/>
      <c r="L29" s="118"/>
      <c r="M29" s="118"/>
      <c r="N29" s="118"/>
      <c r="O29" s="152"/>
      <c r="P29" s="156"/>
      <c r="Q29" s="178"/>
      <c r="R29" s="156"/>
    </row>
    <row r="30" spans="1:18" ht="17.5">
      <c r="A30" s="37">
        <v>18</v>
      </c>
      <c r="B30" s="20" t="s">
        <v>45</v>
      </c>
      <c r="C30" s="153"/>
      <c r="D30" s="153"/>
      <c r="E30" s="153">
        <v>0</v>
      </c>
      <c r="F30" s="153"/>
      <c r="G30" s="153"/>
      <c r="H30" s="172"/>
      <c r="I30" s="153"/>
      <c r="J30" s="172"/>
      <c r="K30" s="172"/>
      <c r="L30" s="153"/>
      <c r="M30" s="153"/>
      <c r="N30" s="153"/>
      <c r="O30" s="154"/>
      <c r="P30" s="155"/>
      <c r="Q30" s="176"/>
      <c r="R30" s="155"/>
    </row>
    <row r="31" spans="1:18" ht="17.5">
      <c r="A31" s="39">
        <v>19</v>
      </c>
      <c r="B31" s="21" t="s">
        <v>46</v>
      </c>
      <c r="C31" s="118"/>
      <c r="D31" s="157"/>
      <c r="E31" s="157">
        <v>0</v>
      </c>
      <c r="F31" s="157"/>
      <c r="G31" s="157"/>
      <c r="H31" s="180"/>
      <c r="I31" s="157"/>
      <c r="J31" s="180"/>
      <c r="K31" s="180"/>
      <c r="L31" s="157"/>
      <c r="M31" s="157"/>
      <c r="N31" s="157"/>
      <c r="O31" s="158"/>
      <c r="P31" s="159"/>
      <c r="Q31" s="179"/>
      <c r="R31" s="179"/>
    </row>
    <row r="32" spans="1:18" s="2" customFormat="1" ht="18.5">
      <c r="A32" s="127">
        <v>20</v>
      </c>
      <c r="B32" s="128" t="s">
        <v>47</v>
      </c>
      <c r="C32" s="126">
        <v>824055664668.32495</v>
      </c>
      <c r="D32" s="169"/>
      <c r="E32" s="169"/>
      <c r="F32" s="170"/>
      <c r="G32" s="169"/>
      <c r="H32" s="169"/>
      <c r="I32" s="169"/>
      <c r="J32" s="169"/>
      <c r="K32" s="169"/>
      <c r="L32" s="169"/>
      <c r="M32" s="169"/>
      <c r="N32" s="169"/>
      <c r="O32" s="165">
        <v>0</v>
      </c>
      <c r="P32" s="165">
        <v>0</v>
      </c>
      <c r="Q32" s="165">
        <v>0</v>
      </c>
      <c r="R32" s="165">
        <v>0</v>
      </c>
    </row>
    <row r="33" spans="1:18" s="1" customFormat="1" ht="17.5">
      <c r="A33" s="40">
        <v>21</v>
      </c>
      <c r="B33" s="7" t="s">
        <v>48</v>
      </c>
      <c r="C33" s="151">
        <v>5004706580909.21</v>
      </c>
      <c r="D33" s="171"/>
      <c r="E33" s="171"/>
      <c r="F33" s="171"/>
      <c r="G33" s="171"/>
      <c r="H33" s="171"/>
      <c r="I33" s="171"/>
      <c r="J33" s="171"/>
      <c r="K33" s="171"/>
      <c r="L33" s="171"/>
      <c r="M33" s="171"/>
      <c r="N33" s="171"/>
      <c r="O33" s="174">
        <v>0</v>
      </c>
      <c r="P33" s="174">
        <v>0</v>
      </c>
      <c r="Q33" s="174">
        <v>0</v>
      </c>
      <c r="R33" s="174">
        <v>0</v>
      </c>
    </row>
    <row r="34" spans="1:18" ht="17.5">
      <c r="A34" s="37">
        <v>22</v>
      </c>
      <c r="B34" s="22" t="s">
        <v>49</v>
      </c>
      <c r="C34" s="153">
        <v>31937805628.849998</v>
      </c>
      <c r="D34" s="172"/>
      <c r="E34" s="172"/>
      <c r="F34" s="172"/>
      <c r="G34" s="172"/>
      <c r="H34" s="172"/>
      <c r="I34" s="172"/>
      <c r="J34" s="172"/>
      <c r="K34" s="172"/>
      <c r="L34" s="172"/>
      <c r="M34" s="172"/>
      <c r="N34" s="172"/>
      <c r="O34" s="175"/>
      <c r="P34" s="176"/>
      <c r="Q34" s="176"/>
      <c r="R34" s="176"/>
    </row>
    <row r="35" spans="1:18" ht="17.5">
      <c r="A35" s="36">
        <v>23</v>
      </c>
      <c r="B35" s="16" t="s">
        <v>50</v>
      </c>
      <c r="C35" s="118">
        <v>1276473361577.1001</v>
      </c>
      <c r="D35" s="173"/>
      <c r="E35" s="173"/>
      <c r="F35" s="173"/>
      <c r="G35" s="173"/>
      <c r="H35" s="173"/>
      <c r="I35" s="173"/>
      <c r="J35" s="173"/>
      <c r="K35" s="173"/>
      <c r="L35" s="173"/>
      <c r="M35" s="173"/>
      <c r="N35" s="173"/>
      <c r="O35" s="177"/>
      <c r="P35" s="178"/>
      <c r="Q35" s="178"/>
      <c r="R35" s="178"/>
    </row>
    <row r="36" spans="1:18" ht="17.5">
      <c r="A36" s="37">
        <v>24</v>
      </c>
      <c r="B36" s="22" t="s">
        <v>51</v>
      </c>
      <c r="C36" s="153">
        <v>26208151122.049999</v>
      </c>
      <c r="D36" s="172"/>
      <c r="E36" s="172"/>
      <c r="F36" s="172"/>
      <c r="G36" s="172"/>
      <c r="H36" s="172"/>
      <c r="I36" s="172"/>
      <c r="J36" s="172"/>
      <c r="K36" s="172"/>
      <c r="L36" s="172"/>
      <c r="M36" s="172"/>
      <c r="N36" s="172"/>
      <c r="O36" s="175"/>
      <c r="P36" s="176"/>
      <c r="Q36" s="176"/>
      <c r="R36" s="176"/>
    </row>
    <row r="37" spans="1:18" s="1" customFormat="1" ht="17.5">
      <c r="A37" s="38">
        <v>25</v>
      </c>
      <c r="B37" s="16" t="s">
        <v>52</v>
      </c>
      <c r="C37" s="151">
        <v>2892341415423.2002</v>
      </c>
      <c r="D37" s="121"/>
      <c r="E37" s="121"/>
      <c r="F37" s="121"/>
      <c r="G37" s="121"/>
      <c r="H37" s="121"/>
      <c r="I37" s="121"/>
      <c r="J37" s="121"/>
      <c r="K37" s="121"/>
      <c r="L37" s="121"/>
      <c r="M37" s="121"/>
      <c r="N37" s="121"/>
      <c r="O37" s="177">
        <v>0</v>
      </c>
      <c r="P37" s="177">
        <v>0</v>
      </c>
      <c r="Q37" s="177">
        <v>0</v>
      </c>
      <c r="R37" s="177">
        <v>0</v>
      </c>
    </row>
    <row r="38" spans="1:18" ht="17.5">
      <c r="A38" s="37">
        <v>26</v>
      </c>
      <c r="B38" s="23" t="s">
        <v>53</v>
      </c>
      <c r="C38" s="161">
        <v>1818651015865.6702</v>
      </c>
      <c r="D38" s="169"/>
      <c r="E38" s="169"/>
      <c r="F38" s="169"/>
      <c r="G38" s="169"/>
      <c r="H38" s="169"/>
      <c r="I38" s="169"/>
      <c r="J38" s="169"/>
      <c r="K38" s="169"/>
      <c r="L38" s="169"/>
      <c r="M38" s="169"/>
      <c r="N38" s="169"/>
      <c r="O38" s="175">
        <v>0</v>
      </c>
      <c r="P38" s="176">
        <v>0</v>
      </c>
      <c r="Q38" s="176">
        <v>0</v>
      </c>
      <c r="R38" s="176">
        <v>0</v>
      </c>
    </row>
    <row r="39" spans="1:18" ht="17.5">
      <c r="A39" s="36">
        <v>27</v>
      </c>
      <c r="B39" s="24" t="s">
        <v>34</v>
      </c>
      <c r="C39" s="118">
        <v>1758847469859.75</v>
      </c>
      <c r="D39" s="173"/>
      <c r="E39" s="173"/>
      <c r="F39" s="173"/>
      <c r="G39" s="173"/>
      <c r="H39" s="173"/>
      <c r="I39" s="173"/>
      <c r="J39" s="173"/>
      <c r="K39" s="173"/>
      <c r="L39" s="173"/>
      <c r="M39" s="173"/>
      <c r="N39" s="173"/>
      <c r="O39" s="177"/>
      <c r="P39" s="178"/>
      <c r="Q39" s="178"/>
      <c r="R39" s="178"/>
    </row>
    <row r="40" spans="1:18" ht="17.5">
      <c r="A40" s="37">
        <v>28</v>
      </c>
      <c r="B40" s="25" t="s">
        <v>54</v>
      </c>
      <c r="C40" s="153">
        <v>78254145201.020004</v>
      </c>
      <c r="D40" s="172"/>
      <c r="E40" s="172"/>
      <c r="F40" s="172"/>
      <c r="G40" s="172"/>
      <c r="H40" s="172"/>
      <c r="I40" s="172"/>
      <c r="J40" s="172"/>
      <c r="K40" s="172"/>
      <c r="L40" s="172"/>
      <c r="M40" s="172"/>
      <c r="N40" s="172"/>
      <c r="O40" s="175"/>
      <c r="P40" s="176"/>
      <c r="Q40" s="176"/>
      <c r="R40" s="176"/>
    </row>
    <row r="41" spans="1:18" ht="17.5">
      <c r="A41" s="36">
        <v>29</v>
      </c>
      <c r="B41" s="26" t="s">
        <v>40</v>
      </c>
      <c r="C41" s="118">
        <v>1943798565.6500001</v>
      </c>
      <c r="D41" s="173"/>
      <c r="E41" s="173"/>
      <c r="F41" s="173"/>
      <c r="G41" s="173"/>
      <c r="H41" s="173"/>
      <c r="I41" s="173"/>
      <c r="J41" s="173"/>
      <c r="K41" s="173"/>
      <c r="L41" s="173"/>
      <c r="M41" s="173"/>
      <c r="N41" s="173"/>
      <c r="O41" s="177"/>
      <c r="P41" s="178"/>
      <c r="Q41" s="178"/>
      <c r="R41" s="178"/>
    </row>
    <row r="42" spans="1:18" ht="17.5">
      <c r="A42" s="37">
        <v>30</v>
      </c>
      <c r="B42" s="27" t="s">
        <v>55</v>
      </c>
      <c r="C42" s="153">
        <v>45483843452.610001</v>
      </c>
      <c r="D42" s="172"/>
      <c r="E42" s="172"/>
      <c r="F42" s="172"/>
      <c r="G42" s="172"/>
      <c r="H42" s="172"/>
      <c r="I42" s="172"/>
      <c r="J42" s="172"/>
      <c r="K42" s="172"/>
      <c r="L42" s="172"/>
      <c r="M42" s="172"/>
      <c r="N42" s="172"/>
      <c r="O42" s="175"/>
      <c r="P42" s="176"/>
      <c r="Q42" s="176"/>
      <c r="R42" s="176"/>
    </row>
    <row r="43" spans="1:18" ht="17.5">
      <c r="A43" s="36">
        <v>31</v>
      </c>
      <c r="B43" s="24" t="s">
        <v>36</v>
      </c>
      <c r="C43" s="118">
        <v>14319702553.309999</v>
      </c>
      <c r="D43" s="173"/>
      <c r="E43" s="173"/>
      <c r="F43" s="173"/>
      <c r="G43" s="173"/>
      <c r="H43" s="173"/>
      <c r="I43" s="173"/>
      <c r="J43" s="173"/>
      <c r="K43" s="173"/>
      <c r="L43" s="173"/>
      <c r="M43" s="173"/>
      <c r="N43" s="173"/>
      <c r="O43" s="177"/>
      <c r="P43" s="178"/>
      <c r="Q43" s="178"/>
      <c r="R43" s="178"/>
    </row>
    <row r="44" spans="1:18" ht="17.5">
      <c r="A44" s="41">
        <v>32</v>
      </c>
      <c r="B44" s="28" t="s">
        <v>56</v>
      </c>
      <c r="C44" s="161">
        <v>1073690399557.53</v>
      </c>
      <c r="D44" s="169"/>
      <c r="E44" s="169"/>
      <c r="F44" s="169"/>
      <c r="G44" s="169"/>
      <c r="H44" s="169"/>
      <c r="I44" s="169"/>
      <c r="J44" s="169"/>
      <c r="K44" s="169"/>
      <c r="L44" s="169"/>
      <c r="M44" s="169"/>
      <c r="N44" s="169"/>
      <c r="O44" s="175">
        <v>0</v>
      </c>
      <c r="P44" s="176">
        <v>0</v>
      </c>
      <c r="Q44" s="176">
        <v>0</v>
      </c>
      <c r="R44" s="176">
        <v>0</v>
      </c>
    </row>
    <row r="45" spans="1:18" ht="17.5">
      <c r="A45" s="36">
        <v>33</v>
      </c>
      <c r="B45" s="24" t="s">
        <v>34</v>
      </c>
      <c r="C45" s="118">
        <v>1060609845123.01</v>
      </c>
      <c r="D45" s="173"/>
      <c r="E45" s="173"/>
      <c r="F45" s="173"/>
      <c r="G45" s="173"/>
      <c r="H45" s="173"/>
      <c r="I45" s="173"/>
      <c r="J45" s="173"/>
      <c r="K45" s="173"/>
      <c r="L45" s="173"/>
      <c r="M45" s="173"/>
      <c r="N45" s="173"/>
      <c r="O45" s="177"/>
      <c r="P45" s="178"/>
      <c r="Q45" s="178"/>
      <c r="R45" s="178"/>
    </row>
    <row r="46" spans="1:18" ht="17.5">
      <c r="A46" s="37">
        <v>34</v>
      </c>
      <c r="B46" s="27" t="s">
        <v>55</v>
      </c>
      <c r="C46" s="153">
        <v>13080554434.52</v>
      </c>
      <c r="D46" s="172"/>
      <c r="E46" s="172"/>
      <c r="F46" s="172"/>
      <c r="G46" s="172"/>
      <c r="H46" s="172"/>
      <c r="I46" s="172"/>
      <c r="J46" s="172"/>
      <c r="K46" s="172"/>
      <c r="L46" s="172"/>
      <c r="M46" s="172"/>
      <c r="N46" s="172"/>
      <c r="O46" s="175"/>
      <c r="P46" s="176"/>
      <c r="Q46" s="176"/>
      <c r="R46" s="176"/>
    </row>
    <row r="47" spans="1:18" ht="17.5">
      <c r="A47" s="36">
        <v>35</v>
      </c>
      <c r="B47" s="24" t="s">
        <v>36</v>
      </c>
      <c r="C47" s="118"/>
      <c r="D47" s="173"/>
      <c r="E47" s="173"/>
      <c r="F47" s="173"/>
      <c r="G47" s="173"/>
      <c r="H47" s="173"/>
      <c r="I47" s="173"/>
      <c r="J47" s="173"/>
      <c r="K47" s="173"/>
      <c r="L47" s="173"/>
      <c r="M47" s="173"/>
      <c r="N47" s="173"/>
      <c r="O47" s="177"/>
      <c r="P47" s="178"/>
      <c r="Q47" s="178"/>
      <c r="R47" s="178"/>
    </row>
    <row r="48" spans="1:18" ht="17.5">
      <c r="A48" s="41">
        <v>36</v>
      </c>
      <c r="B48" s="28" t="s">
        <v>57</v>
      </c>
      <c r="C48" s="161">
        <v>86357770791.600006</v>
      </c>
      <c r="D48" s="172"/>
      <c r="E48" s="172"/>
      <c r="F48" s="172"/>
      <c r="G48" s="172"/>
      <c r="H48" s="172"/>
      <c r="I48" s="172"/>
      <c r="J48" s="172"/>
      <c r="K48" s="172"/>
      <c r="L48" s="172"/>
      <c r="M48" s="172"/>
      <c r="N48" s="172"/>
      <c r="O48" s="175"/>
      <c r="P48" s="176"/>
      <c r="Q48" s="176"/>
      <c r="R48" s="176"/>
    </row>
    <row r="49" spans="1:18" ht="17.5">
      <c r="A49" s="38">
        <v>37</v>
      </c>
      <c r="B49" s="29" t="s">
        <v>58</v>
      </c>
      <c r="C49" s="151">
        <v>618618900256.47998</v>
      </c>
      <c r="D49" s="173"/>
      <c r="E49" s="173"/>
      <c r="F49" s="173"/>
      <c r="G49" s="173"/>
      <c r="H49" s="173"/>
      <c r="I49" s="173"/>
      <c r="J49" s="173"/>
      <c r="K49" s="173"/>
      <c r="L49" s="173"/>
      <c r="M49" s="173"/>
      <c r="N49" s="173"/>
      <c r="O49" s="177"/>
      <c r="P49" s="178"/>
      <c r="Q49" s="178"/>
      <c r="R49" s="178"/>
    </row>
    <row r="50" spans="1:18" ht="17.5">
      <c r="A50" s="41">
        <v>38</v>
      </c>
      <c r="B50" s="28" t="s">
        <v>59</v>
      </c>
      <c r="C50" s="161">
        <v>48818.32</v>
      </c>
      <c r="D50" s="172"/>
      <c r="E50" s="172"/>
      <c r="F50" s="172"/>
      <c r="G50" s="172"/>
      <c r="H50" s="172"/>
      <c r="I50" s="172"/>
      <c r="J50" s="172"/>
      <c r="K50" s="172"/>
      <c r="L50" s="172"/>
      <c r="M50" s="172"/>
      <c r="N50" s="172"/>
      <c r="O50" s="175"/>
      <c r="P50" s="176"/>
      <c r="Q50" s="176"/>
      <c r="R50" s="176"/>
    </row>
    <row r="51" spans="1:18" ht="17.5">
      <c r="A51" s="38">
        <v>39</v>
      </c>
      <c r="B51" s="29" t="s">
        <v>60</v>
      </c>
      <c r="C51" s="151">
        <v>72769127291.610001</v>
      </c>
      <c r="D51" s="173"/>
      <c r="E51" s="173"/>
      <c r="F51" s="173"/>
      <c r="G51" s="173"/>
      <c r="H51" s="173"/>
      <c r="I51" s="173"/>
      <c r="J51" s="173"/>
      <c r="K51" s="173"/>
      <c r="L51" s="173"/>
      <c r="M51" s="173"/>
      <c r="N51" s="173"/>
      <c r="O51" s="177"/>
      <c r="P51" s="178"/>
      <c r="Q51" s="178"/>
      <c r="R51" s="178"/>
    </row>
    <row r="52" spans="1:18" s="2" customFormat="1" ht="18.5">
      <c r="A52" s="41">
        <v>40</v>
      </c>
      <c r="B52" s="30" t="s">
        <v>61</v>
      </c>
      <c r="C52" s="161">
        <v>5828762245577.5352</v>
      </c>
      <c r="D52" s="169"/>
      <c r="E52" s="169"/>
      <c r="F52" s="169"/>
      <c r="G52" s="169"/>
      <c r="H52" s="169"/>
      <c r="I52" s="169"/>
      <c r="J52" s="169"/>
      <c r="K52" s="169"/>
      <c r="L52" s="169"/>
      <c r="M52" s="169"/>
      <c r="N52" s="169"/>
      <c r="O52" s="160">
        <v>0</v>
      </c>
      <c r="P52" s="160">
        <v>0</v>
      </c>
      <c r="Q52" s="160">
        <v>0</v>
      </c>
      <c r="R52" s="160">
        <v>0</v>
      </c>
    </row>
    <row r="53" spans="1:18" ht="17.5">
      <c r="A53" s="236" t="s">
        <v>62</v>
      </c>
      <c r="B53" s="237"/>
      <c r="C53" s="237"/>
      <c r="D53" s="237"/>
      <c r="E53" s="237"/>
      <c r="F53" s="237"/>
      <c r="G53" s="237"/>
      <c r="H53" s="237"/>
      <c r="I53" s="237"/>
      <c r="J53" s="237"/>
      <c r="K53" s="237"/>
      <c r="L53" s="237"/>
      <c r="M53" s="237"/>
      <c r="N53" s="237"/>
      <c r="O53" s="237"/>
      <c r="P53" s="237"/>
      <c r="Q53" s="237"/>
      <c r="R53" s="238"/>
    </row>
    <row r="54" spans="1:18" ht="17.5">
      <c r="A54" s="6">
        <v>41</v>
      </c>
      <c r="B54" s="31" t="s">
        <v>63</v>
      </c>
      <c r="C54" s="166">
        <v>251239576.46000001</v>
      </c>
      <c r="D54" s="166">
        <v>93955855.7588</v>
      </c>
      <c r="E54" s="166">
        <v>76066048.747400001</v>
      </c>
      <c r="F54" s="166">
        <v>43013764.657399997</v>
      </c>
      <c r="G54" s="166">
        <v>0</v>
      </c>
      <c r="H54" s="166">
        <v>0</v>
      </c>
      <c r="I54" s="166">
        <v>33052284.09</v>
      </c>
      <c r="J54" s="166">
        <v>0</v>
      </c>
      <c r="K54" s="166">
        <v>0</v>
      </c>
      <c r="L54" s="166">
        <v>0</v>
      </c>
      <c r="M54" s="166">
        <v>0</v>
      </c>
      <c r="N54" s="166">
        <v>0</v>
      </c>
      <c r="O54" s="167"/>
      <c r="P54" s="168"/>
      <c r="Q54" s="168"/>
      <c r="R54" s="168"/>
    </row>
    <row r="55" spans="1:18" ht="17.5">
      <c r="A55" s="11">
        <v>42</v>
      </c>
      <c r="B55" s="32" t="s">
        <v>64</v>
      </c>
      <c r="C55" s="13"/>
      <c r="D55" s="13"/>
      <c r="E55" s="13"/>
      <c r="F55" s="13"/>
      <c r="G55" s="13"/>
      <c r="H55" s="13"/>
      <c r="I55" s="13"/>
      <c r="J55" s="13"/>
      <c r="K55" s="13"/>
      <c r="L55" s="13"/>
      <c r="M55" s="13"/>
      <c r="N55" s="13"/>
      <c r="O55" s="14"/>
      <c r="P55" s="15"/>
      <c r="Q55" s="15"/>
      <c r="R55" s="15"/>
    </row>
    <row r="56" spans="1:18" ht="17.5">
      <c r="A56" s="6">
        <v>43</v>
      </c>
      <c r="B56" s="33" t="s">
        <v>65</v>
      </c>
      <c r="C56" s="8"/>
      <c r="D56" s="8"/>
      <c r="E56" s="8"/>
      <c r="F56" s="8"/>
      <c r="G56" s="8"/>
      <c r="H56" s="8"/>
      <c r="I56" s="8"/>
      <c r="J56" s="8"/>
      <c r="K56" s="8"/>
      <c r="L56" s="8"/>
      <c r="M56" s="8"/>
      <c r="N56" s="8"/>
      <c r="O56" s="9"/>
      <c r="P56" s="10"/>
      <c r="Q56" s="10"/>
      <c r="R56" s="10"/>
    </row>
    <row r="57" spans="1:18" ht="17.5">
      <c r="A57" s="11">
        <v>44</v>
      </c>
      <c r="B57" s="34" t="s">
        <v>66</v>
      </c>
      <c r="C57" s="13"/>
      <c r="D57" s="13"/>
      <c r="E57" s="13"/>
      <c r="F57" s="13"/>
      <c r="G57" s="13"/>
      <c r="H57" s="13"/>
      <c r="I57" s="13"/>
      <c r="J57" s="13"/>
      <c r="K57" s="13"/>
      <c r="L57" s="13"/>
      <c r="M57" s="13"/>
      <c r="N57" s="13"/>
      <c r="O57" s="14"/>
      <c r="P57" s="15"/>
      <c r="Q57" s="15"/>
      <c r="R57" s="15"/>
    </row>
    <row r="58" spans="1:18">
      <c r="B58" s="3"/>
    </row>
    <row r="59" spans="1:18" ht="60.75" customHeight="1">
      <c r="B59" s="231" t="s">
        <v>164</v>
      </c>
      <c r="C59" s="231"/>
      <c r="D59" s="231"/>
    </row>
    <row r="60" spans="1:18" ht="30.75" customHeight="1">
      <c r="B60" s="231" t="s">
        <v>165</v>
      </c>
      <c r="C60" s="231"/>
      <c r="D60" s="231"/>
    </row>
    <row r="61" spans="1:18" ht="16.5" customHeight="1">
      <c r="B61" s="231" t="s">
        <v>166</v>
      </c>
      <c r="C61" s="231"/>
      <c r="D61" s="133"/>
    </row>
    <row r="62" spans="1:18" ht="16.5" customHeight="1">
      <c r="B62" s="231" t="s">
        <v>167</v>
      </c>
      <c r="C62" s="231"/>
      <c r="D62" s="133"/>
    </row>
    <row r="63" spans="1:18" ht="15.75" customHeight="1">
      <c r="B63" s="231" t="s">
        <v>168</v>
      </c>
      <c r="C63" s="231"/>
      <c r="D63" s="133"/>
    </row>
    <row r="64" spans="1:18" ht="14.25" customHeight="1">
      <c r="B64" s="231" t="s">
        <v>169</v>
      </c>
      <c r="C64" s="231"/>
      <c r="D64" s="133"/>
    </row>
  </sheetData>
  <mergeCells count="24">
    <mergeCell ref="R11:R12"/>
    <mergeCell ref="A53:R53"/>
    <mergeCell ref="A9:B12"/>
    <mergeCell ref="C10:C12"/>
    <mergeCell ref="D10:D12"/>
    <mergeCell ref="E10:N10"/>
    <mergeCell ref="O10:R10"/>
    <mergeCell ref="E11:E12"/>
    <mergeCell ref="F11:K11"/>
    <mergeCell ref="L11:L12"/>
    <mergeCell ref="M11:M12"/>
    <mergeCell ref="Q11:Q12"/>
    <mergeCell ref="B59:D59"/>
    <mergeCell ref="B60:D60"/>
    <mergeCell ref="B61:C61"/>
    <mergeCell ref="B62:C62"/>
    <mergeCell ref="B2:C2"/>
    <mergeCell ref="B3:H3"/>
    <mergeCell ref="A7:P7"/>
    <mergeCell ref="B64:C64"/>
    <mergeCell ref="N11:N12"/>
    <mergeCell ref="O11:O12"/>
    <mergeCell ref="P11:P12"/>
    <mergeCell ref="B63:C63"/>
  </mergeCells>
  <hyperlinks>
    <hyperlink ref="B2:C2" location="CONTENT!A1" display="Tilbake til innholdsfortegnelsen" xr:uid="{CF9F53D9-2B93-4112-86F5-1F98796DEEE8}"/>
  </hyperlink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4149C-4985-4F28-9EBD-FC9F8E6ED4DC}">
  <sheetPr codeName="Ark7"/>
  <dimension ref="A1:R64"/>
  <sheetViews>
    <sheetView showGridLines="0" showRowColHeaders="0" zoomScaleNormal="100" workbookViewId="0"/>
  </sheetViews>
  <sheetFormatPr defaultColWidth="9.1796875" defaultRowHeight="14.5"/>
  <cols>
    <col min="1" max="1" width="4.81640625" bestFit="1" customWidth="1"/>
    <col min="2" max="2" width="106.453125" customWidth="1"/>
    <col min="3" max="3" width="21.54296875" customWidth="1"/>
    <col min="4" max="14" width="20" customWidth="1"/>
    <col min="15" max="15" width="20" style="1" customWidth="1"/>
    <col min="16" max="18" width="20" customWidth="1"/>
  </cols>
  <sheetData>
    <row r="1" spans="1:18" s="63" customFormat="1" ht="11.25" customHeight="1">
      <c r="B1" s="59"/>
      <c r="C1" s="59"/>
      <c r="D1" s="60"/>
      <c r="E1" s="61"/>
      <c r="F1" s="61"/>
      <c r="G1" s="62"/>
    </row>
    <row r="2" spans="1:18" s="63" customFormat="1" ht="18.75" customHeight="1">
      <c r="B2" s="213" t="s">
        <v>84</v>
      </c>
      <c r="C2" s="213"/>
      <c r="D2" s="64"/>
      <c r="E2" s="64"/>
      <c r="F2" s="64"/>
      <c r="G2" s="64"/>
      <c r="H2" s="64"/>
      <c r="J2" s="64"/>
    </row>
    <row r="3" spans="1:18" s="66" customFormat="1" ht="11.25" customHeight="1">
      <c r="B3" s="212"/>
      <c r="C3" s="212"/>
      <c r="D3" s="212"/>
      <c r="E3" s="212"/>
      <c r="F3" s="212"/>
      <c r="G3" s="212"/>
      <c r="H3" s="212"/>
      <c r="I3" s="65"/>
    </row>
    <row r="4" spans="1:18" s="70" customFormat="1" ht="5.25" customHeight="1">
      <c r="B4" s="67"/>
      <c r="C4" s="67"/>
      <c r="D4" s="67"/>
      <c r="E4" s="68"/>
      <c r="F4" s="68"/>
      <c r="G4" s="68"/>
      <c r="H4" s="69"/>
      <c r="I4" s="69"/>
      <c r="J4" s="69"/>
      <c r="K4" s="67"/>
    </row>
    <row r="5" spans="1:18" s="4" customFormat="1" ht="24" customHeight="1">
      <c r="B5" s="71" t="s">
        <v>239</v>
      </c>
    </row>
    <row r="6" spans="1:18" s="72" customFormat="1" ht="16.5"/>
    <row r="7" spans="1:18" ht="17.5">
      <c r="A7" s="250"/>
      <c r="B7" s="250"/>
      <c r="C7" s="250"/>
      <c r="D7" s="250"/>
      <c r="E7" s="250"/>
      <c r="F7" s="250"/>
      <c r="G7" s="250"/>
      <c r="H7" s="250"/>
      <c r="I7" s="250"/>
      <c r="J7" s="250"/>
      <c r="K7" s="250"/>
      <c r="L7" s="250"/>
      <c r="M7" s="250"/>
      <c r="N7" s="250"/>
      <c r="O7" s="250"/>
      <c r="P7" s="250"/>
      <c r="Q7" s="4"/>
      <c r="R7" s="4"/>
    </row>
    <row r="8" spans="1:18" ht="17.5">
      <c r="A8" s="48"/>
      <c r="B8" s="46" t="s">
        <v>125</v>
      </c>
      <c r="C8" s="4"/>
      <c r="D8" s="4"/>
      <c r="E8" s="4"/>
      <c r="F8" s="4"/>
      <c r="G8" s="4"/>
      <c r="H8" s="4"/>
      <c r="I8" s="4"/>
      <c r="J8" s="4"/>
      <c r="K8" s="4"/>
      <c r="L8" s="4"/>
      <c r="M8" s="4"/>
      <c r="N8" s="4"/>
      <c r="O8" s="4"/>
      <c r="P8" s="4"/>
      <c r="Q8" s="4"/>
      <c r="R8" s="4"/>
    </row>
    <row r="9" spans="1:18" ht="16.5" customHeight="1">
      <c r="A9" s="239" t="s">
        <v>237</v>
      </c>
      <c r="B9" s="240"/>
      <c r="C9" s="5" t="s">
        <v>0</v>
      </c>
      <c r="D9" s="44" t="s">
        <v>1</v>
      </c>
      <c r="E9" s="44" t="s">
        <v>2</v>
      </c>
      <c r="F9" s="44" t="s">
        <v>3</v>
      </c>
      <c r="G9" s="44" t="s">
        <v>4</v>
      </c>
      <c r="H9" s="44" t="s">
        <v>5</v>
      </c>
      <c r="I9" s="44" t="s">
        <v>6</v>
      </c>
      <c r="J9" s="44" t="s">
        <v>7</v>
      </c>
      <c r="K9" s="44" t="s">
        <v>8</v>
      </c>
      <c r="L9" s="44" t="s">
        <v>9</v>
      </c>
      <c r="M9" s="44" t="s">
        <v>10</v>
      </c>
      <c r="N9" s="44" t="s">
        <v>11</v>
      </c>
      <c r="O9" s="44" t="s">
        <v>12</v>
      </c>
      <c r="P9" s="44" t="s">
        <v>13</v>
      </c>
      <c r="Q9" s="44" t="s">
        <v>14</v>
      </c>
      <c r="R9" s="44" t="s">
        <v>15</v>
      </c>
    </row>
    <row r="10" spans="1:18" ht="16.5" customHeight="1">
      <c r="A10" s="241"/>
      <c r="B10" s="242"/>
      <c r="C10" s="240" t="s">
        <v>17</v>
      </c>
      <c r="D10" s="234" t="s">
        <v>67</v>
      </c>
      <c r="E10" s="246"/>
      <c r="F10" s="247"/>
      <c r="G10" s="247"/>
      <c r="H10" s="247"/>
      <c r="I10" s="247"/>
      <c r="J10" s="247"/>
      <c r="K10" s="247"/>
      <c r="L10" s="247"/>
      <c r="M10" s="247"/>
      <c r="N10" s="248"/>
      <c r="O10" s="239"/>
      <c r="P10" s="245"/>
      <c r="Q10" s="245"/>
      <c r="R10" s="240"/>
    </row>
    <row r="11" spans="1:18" ht="40.5" customHeight="1">
      <c r="A11" s="241"/>
      <c r="B11" s="242"/>
      <c r="C11" s="242"/>
      <c r="D11" s="249"/>
      <c r="E11" s="260" t="s">
        <v>68</v>
      </c>
      <c r="F11" s="251" t="s">
        <v>16</v>
      </c>
      <c r="G11" s="252"/>
      <c r="H11" s="252"/>
      <c r="I11" s="252"/>
      <c r="J11" s="252"/>
      <c r="K11" s="253"/>
      <c r="L11" s="254" t="s">
        <v>24</v>
      </c>
      <c r="M11" s="254" t="s">
        <v>25</v>
      </c>
      <c r="N11" s="254" t="s">
        <v>26</v>
      </c>
      <c r="O11" s="249" t="s">
        <v>27</v>
      </c>
      <c r="P11" s="234" t="s">
        <v>28</v>
      </c>
      <c r="Q11" s="232" t="s">
        <v>29</v>
      </c>
      <c r="R11" s="232" t="s">
        <v>30</v>
      </c>
    </row>
    <row r="12" spans="1:18" ht="87.75" customHeight="1">
      <c r="A12" s="243"/>
      <c r="B12" s="244"/>
      <c r="C12" s="242"/>
      <c r="D12" s="249"/>
      <c r="E12" s="261"/>
      <c r="F12" s="42" t="s">
        <v>18</v>
      </c>
      <c r="G12" s="42" t="s">
        <v>19</v>
      </c>
      <c r="H12" s="42" t="s">
        <v>20</v>
      </c>
      <c r="I12" s="42" t="s">
        <v>21</v>
      </c>
      <c r="J12" s="42" t="s">
        <v>22</v>
      </c>
      <c r="K12" s="42" t="s">
        <v>23</v>
      </c>
      <c r="L12" s="258"/>
      <c r="M12" s="258"/>
      <c r="N12" s="258"/>
      <c r="O12" s="235"/>
      <c r="P12" s="249"/>
      <c r="Q12" s="259"/>
      <c r="R12" s="259"/>
    </row>
    <row r="13" spans="1:18" ht="17.5">
      <c r="A13" s="47">
        <v>1</v>
      </c>
      <c r="B13" s="35" t="s">
        <v>31</v>
      </c>
      <c r="C13" s="151">
        <v>824055664668.32495</v>
      </c>
      <c r="D13" s="151">
        <v>500389731737.20081</v>
      </c>
      <c r="E13" s="151">
        <v>60210717896.045135</v>
      </c>
      <c r="F13" s="151">
        <v>60000343078.715408</v>
      </c>
      <c r="G13" s="151">
        <v>23825939.291818</v>
      </c>
      <c r="H13" s="151">
        <v>0</v>
      </c>
      <c r="I13" s="151">
        <v>186548878.037909</v>
      </c>
      <c r="J13" s="151">
        <v>0</v>
      </c>
      <c r="K13" s="151">
        <v>0</v>
      </c>
      <c r="L13" s="151">
        <v>52176375124.942856</v>
      </c>
      <c r="M13" s="151">
        <v>2099272204.562371</v>
      </c>
      <c r="N13" s="151">
        <v>1664202203.705054</v>
      </c>
      <c r="O13" s="152">
        <v>0</v>
      </c>
      <c r="P13" s="152">
        <v>0</v>
      </c>
      <c r="Q13" s="152">
        <v>0</v>
      </c>
      <c r="R13" s="152"/>
    </row>
    <row r="14" spans="1:18" ht="17.5">
      <c r="A14" s="37">
        <v>2</v>
      </c>
      <c r="B14" s="12" t="s">
        <v>32</v>
      </c>
      <c r="C14" s="153">
        <v>824055664668.32495</v>
      </c>
      <c r="D14" s="153">
        <v>500389731737.20081</v>
      </c>
      <c r="E14" s="153">
        <v>60210717896.045135</v>
      </c>
      <c r="F14" s="153">
        <v>60000343078.715408</v>
      </c>
      <c r="G14" s="153">
        <v>23825939.291818</v>
      </c>
      <c r="H14" s="153">
        <v>0</v>
      </c>
      <c r="I14" s="153">
        <v>186548878.037909</v>
      </c>
      <c r="J14" s="153">
        <v>0</v>
      </c>
      <c r="K14" s="153">
        <v>0</v>
      </c>
      <c r="L14" s="153">
        <v>52176375124.942856</v>
      </c>
      <c r="M14" s="153">
        <v>2099272204.562371</v>
      </c>
      <c r="N14" s="153">
        <v>1664202203.705054</v>
      </c>
      <c r="O14" s="154">
        <v>0</v>
      </c>
      <c r="P14" s="155">
        <v>0</v>
      </c>
      <c r="Q14" s="155">
        <v>0</v>
      </c>
      <c r="R14" s="155"/>
    </row>
    <row r="15" spans="1:18" ht="17.5">
      <c r="A15" s="38">
        <v>3</v>
      </c>
      <c r="B15" s="16" t="s">
        <v>33</v>
      </c>
      <c r="C15" s="151">
        <v>416079753321.67999</v>
      </c>
      <c r="D15" s="151">
        <v>159127496949.30716</v>
      </c>
      <c r="E15" s="151">
        <v>13855529154.334564</v>
      </c>
      <c r="F15" s="151">
        <v>13844084037.852306</v>
      </c>
      <c r="G15" s="151">
        <v>11445116.482257999</v>
      </c>
      <c r="H15" s="151">
        <v>0</v>
      </c>
      <c r="I15" s="151">
        <v>0</v>
      </c>
      <c r="J15" s="151">
        <v>0</v>
      </c>
      <c r="K15" s="151">
        <v>0</v>
      </c>
      <c r="L15" s="151">
        <v>9325673584.0013294</v>
      </c>
      <c r="M15" s="151">
        <v>1702791375.6445861</v>
      </c>
      <c r="N15" s="151">
        <v>802278079.73250604</v>
      </c>
      <c r="O15" s="152">
        <v>0</v>
      </c>
      <c r="P15" s="156">
        <v>0</v>
      </c>
      <c r="Q15" s="156">
        <v>0</v>
      </c>
      <c r="R15" s="156"/>
    </row>
    <row r="16" spans="1:18" ht="17.5">
      <c r="A16" s="37">
        <v>4</v>
      </c>
      <c r="B16" s="18" t="s">
        <v>34</v>
      </c>
      <c r="C16" s="153">
        <v>409979613658.59998</v>
      </c>
      <c r="D16" s="153">
        <v>156749936415.89581</v>
      </c>
      <c r="E16" s="153">
        <v>13628304320.057175</v>
      </c>
      <c r="F16" s="153">
        <v>13616935065.241079</v>
      </c>
      <c r="G16" s="153">
        <v>11369254.816096</v>
      </c>
      <c r="H16" s="153">
        <v>0</v>
      </c>
      <c r="I16" s="153">
        <v>0</v>
      </c>
      <c r="J16" s="153">
        <v>0</v>
      </c>
      <c r="K16" s="153">
        <v>0</v>
      </c>
      <c r="L16" s="153">
        <v>9116395452.0532875</v>
      </c>
      <c r="M16" s="153">
        <v>1699778888.953299</v>
      </c>
      <c r="N16" s="153">
        <v>797615220.41250598</v>
      </c>
      <c r="O16" s="154"/>
      <c r="P16" s="155"/>
      <c r="Q16" s="155"/>
      <c r="R16" s="155"/>
    </row>
    <row r="17" spans="1:18" ht="17.5">
      <c r="A17" s="36">
        <v>5</v>
      </c>
      <c r="B17" s="19" t="s">
        <v>35</v>
      </c>
      <c r="C17" s="153">
        <v>6100139663.079999</v>
      </c>
      <c r="D17" s="153">
        <v>2377560533.411334</v>
      </c>
      <c r="E17" s="153">
        <v>227224834.27739</v>
      </c>
      <c r="F17" s="153">
        <v>227148972.61122799</v>
      </c>
      <c r="G17" s="153">
        <v>75861.666161999994</v>
      </c>
      <c r="H17" s="153">
        <v>0</v>
      </c>
      <c r="I17" s="153">
        <v>0</v>
      </c>
      <c r="J17" s="153">
        <v>0</v>
      </c>
      <c r="K17" s="153">
        <v>0</v>
      </c>
      <c r="L17" s="153">
        <v>209278131.94804099</v>
      </c>
      <c r="M17" s="153">
        <v>3012486.6912870002</v>
      </c>
      <c r="N17" s="153">
        <v>4662859.32</v>
      </c>
      <c r="O17" s="152"/>
      <c r="P17" s="156"/>
      <c r="Q17" s="156"/>
      <c r="R17" s="156"/>
    </row>
    <row r="18" spans="1:18" ht="17.5">
      <c r="A18" s="37">
        <v>6</v>
      </c>
      <c r="B18" s="18" t="s">
        <v>36</v>
      </c>
      <c r="C18" s="153"/>
      <c r="D18" s="153"/>
      <c r="E18" s="153">
        <v>0</v>
      </c>
      <c r="F18" s="153"/>
      <c r="G18" s="153"/>
      <c r="H18" s="153"/>
      <c r="I18" s="153"/>
      <c r="J18" s="153"/>
      <c r="K18" s="153"/>
      <c r="L18" s="172"/>
      <c r="M18" s="153"/>
      <c r="N18" s="153"/>
      <c r="O18" s="154"/>
      <c r="P18" s="155"/>
      <c r="Q18" s="155"/>
      <c r="R18" s="155"/>
    </row>
    <row r="19" spans="1:18" ht="17.5">
      <c r="A19" s="36">
        <v>7</v>
      </c>
      <c r="B19" s="16" t="s">
        <v>37</v>
      </c>
      <c r="C19" s="151">
        <v>63199661673.710007</v>
      </c>
      <c r="D19" s="151">
        <v>11731426524.693701</v>
      </c>
      <c r="E19" s="151">
        <v>3504487200.769042</v>
      </c>
      <c r="F19" s="151">
        <v>3305557499.9215732</v>
      </c>
      <c r="G19" s="151">
        <v>12380822.809560001</v>
      </c>
      <c r="H19" s="151">
        <v>0</v>
      </c>
      <c r="I19" s="151">
        <v>186548878.037909</v>
      </c>
      <c r="J19" s="151">
        <v>0</v>
      </c>
      <c r="K19" s="151">
        <v>0</v>
      </c>
      <c r="L19" s="151">
        <v>0</v>
      </c>
      <c r="M19" s="151">
        <v>396480828.91778493</v>
      </c>
      <c r="N19" s="151">
        <v>861924123.97254801</v>
      </c>
      <c r="O19" s="152">
        <v>0</v>
      </c>
      <c r="P19" s="156">
        <v>0</v>
      </c>
      <c r="Q19" s="178">
        <v>0</v>
      </c>
      <c r="R19" s="156"/>
    </row>
    <row r="20" spans="1:18" ht="17.5">
      <c r="A20" s="37">
        <v>8</v>
      </c>
      <c r="B20" s="18" t="s">
        <v>34</v>
      </c>
      <c r="C20" s="153">
        <v>63199661673.710007</v>
      </c>
      <c r="D20" s="153">
        <v>11731426524.693701</v>
      </c>
      <c r="E20" s="153">
        <v>3504487200.769042</v>
      </c>
      <c r="F20" s="153">
        <v>3305557499.9215732</v>
      </c>
      <c r="G20" s="153">
        <v>12380822.809560001</v>
      </c>
      <c r="H20" s="153">
        <v>0</v>
      </c>
      <c r="I20" s="153">
        <v>186548878.037909</v>
      </c>
      <c r="J20" s="153">
        <v>0</v>
      </c>
      <c r="K20" s="153">
        <v>0</v>
      </c>
      <c r="L20" s="153">
        <v>0</v>
      </c>
      <c r="M20" s="153">
        <v>396480828.91778493</v>
      </c>
      <c r="N20" s="153">
        <v>861924123.97254801</v>
      </c>
      <c r="O20" s="154"/>
      <c r="P20" s="155"/>
      <c r="Q20" s="176"/>
      <c r="R20" s="155"/>
    </row>
    <row r="21" spans="1:18" ht="17.5">
      <c r="A21" s="36">
        <v>9</v>
      </c>
      <c r="B21" s="19" t="s">
        <v>35</v>
      </c>
      <c r="C21" s="118"/>
      <c r="D21" s="118"/>
      <c r="E21" s="118">
        <v>0</v>
      </c>
      <c r="F21" s="118"/>
      <c r="G21" s="118"/>
      <c r="H21" s="118"/>
      <c r="I21" s="118"/>
      <c r="J21" s="118"/>
      <c r="K21" s="118"/>
      <c r="L21" s="118"/>
      <c r="M21" s="118"/>
      <c r="N21" s="118"/>
      <c r="O21" s="152"/>
      <c r="P21" s="156"/>
      <c r="Q21" s="178"/>
      <c r="R21" s="156"/>
    </row>
    <row r="22" spans="1:18" ht="17.5">
      <c r="A22" s="37">
        <v>10</v>
      </c>
      <c r="B22" s="18" t="s">
        <v>36</v>
      </c>
      <c r="C22" s="153"/>
      <c r="D22" s="153"/>
      <c r="E22" s="153">
        <v>0</v>
      </c>
      <c r="F22" s="153"/>
      <c r="G22" s="153"/>
      <c r="H22" s="153"/>
      <c r="I22" s="153"/>
      <c r="J22" s="153"/>
      <c r="K22" s="153"/>
      <c r="L22" s="172"/>
      <c r="M22" s="153"/>
      <c r="N22" s="153"/>
      <c r="O22" s="154"/>
      <c r="P22" s="155"/>
      <c r="Q22" s="176"/>
      <c r="R22" s="155"/>
    </row>
    <row r="23" spans="1:18" s="1" customFormat="1" ht="17.5">
      <c r="A23" s="38">
        <v>11</v>
      </c>
      <c r="B23" s="16" t="s">
        <v>38</v>
      </c>
      <c r="C23" s="151">
        <v>344776249672.935</v>
      </c>
      <c r="D23" s="151">
        <v>329530808263.19995</v>
      </c>
      <c r="E23" s="151">
        <v>42850701540.941528</v>
      </c>
      <c r="F23" s="151">
        <v>42850701540.941528</v>
      </c>
      <c r="G23" s="151">
        <v>0</v>
      </c>
      <c r="H23" s="121">
        <v>0</v>
      </c>
      <c r="I23" s="151">
        <v>0</v>
      </c>
      <c r="J23" s="121">
        <v>0</v>
      </c>
      <c r="K23" s="121">
        <v>0</v>
      </c>
      <c r="L23" s="151">
        <v>42850701540.941528</v>
      </c>
      <c r="M23" s="151">
        <v>0</v>
      </c>
      <c r="N23" s="151">
        <v>0</v>
      </c>
      <c r="O23" s="152">
        <v>0</v>
      </c>
      <c r="P23" s="152">
        <v>0</v>
      </c>
      <c r="Q23" s="177">
        <v>0</v>
      </c>
      <c r="R23" s="152"/>
    </row>
    <row r="24" spans="1:18" ht="17.5">
      <c r="A24" s="37">
        <v>12</v>
      </c>
      <c r="B24" s="18" t="s">
        <v>39</v>
      </c>
      <c r="C24" s="153">
        <v>313568817368.53998</v>
      </c>
      <c r="D24" s="153">
        <v>313568817368.53998</v>
      </c>
      <c r="E24" s="153">
        <v>42850701540.941528</v>
      </c>
      <c r="F24" s="153">
        <v>42850701540.941528</v>
      </c>
      <c r="G24" s="153">
        <v>0</v>
      </c>
      <c r="H24" s="172">
        <v>0</v>
      </c>
      <c r="I24" s="153">
        <v>0</v>
      </c>
      <c r="J24" s="172">
        <v>0</v>
      </c>
      <c r="K24" s="172">
        <v>0</v>
      </c>
      <c r="L24" s="153">
        <v>42850701540.941528</v>
      </c>
      <c r="M24" s="153">
        <v>0</v>
      </c>
      <c r="N24" s="153">
        <v>0</v>
      </c>
      <c r="O24" s="154"/>
      <c r="P24" s="155"/>
      <c r="Q24" s="176"/>
      <c r="R24" s="155"/>
    </row>
    <row r="25" spans="1:18" ht="17.5">
      <c r="A25" s="36">
        <v>13</v>
      </c>
      <c r="B25" s="19" t="s">
        <v>40</v>
      </c>
      <c r="C25" s="118">
        <v>41876134.690000013</v>
      </c>
      <c r="D25" s="118">
        <v>0</v>
      </c>
      <c r="E25" s="118">
        <v>0</v>
      </c>
      <c r="F25" s="118">
        <v>0</v>
      </c>
      <c r="G25" s="118">
        <v>0</v>
      </c>
      <c r="H25" s="173">
        <v>0</v>
      </c>
      <c r="I25" s="118">
        <v>0</v>
      </c>
      <c r="J25" s="173">
        <v>0</v>
      </c>
      <c r="K25" s="173">
        <v>0</v>
      </c>
      <c r="L25" s="118">
        <v>0</v>
      </c>
      <c r="M25" s="118">
        <v>0</v>
      </c>
      <c r="N25" s="118">
        <v>0</v>
      </c>
      <c r="O25" s="152"/>
      <c r="P25" s="156"/>
      <c r="Q25" s="178"/>
      <c r="R25" s="156"/>
    </row>
    <row r="26" spans="1:18" ht="17.5">
      <c r="A26" s="37">
        <v>14</v>
      </c>
      <c r="B26" s="18" t="s">
        <v>41</v>
      </c>
      <c r="C26" s="118">
        <v>31165556169.705002</v>
      </c>
      <c r="D26" s="118">
        <v>15961990894.66</v>
      </c>
      <c r="E26" s="118">
        <v>0</v>
      </c>
      <c r="F26" s="118">
        <v>0</v>
      </c>
      <c r="G26" s="173">
        <v>0</v>
      </c>
      <c r="H26" s="173">
        <v>0</v>
      </c>
      <c r="I26" s="173">
        <v>0</v>
      </c>
      <c r="J26" s="173">
        <v>0</v>
      </c>
      <c r="K26" s="173">
        <v>0</v>
      </c>
      <c r="L26" s="118">
        <v>0</v>
      </c>
      <c r="M26" s="118">
        <v>0</v>
      </c>
      <c r="N26" s="118">
        <v>0</v>
      </c>
      <c r="O26" s="154"/>
      <c r="P26" s="155"/>
      <c r="Q26" s="176"/>
      <c r="R26" s="155"/>
    </row>
    <row r="27" spans="1:18" ht="17.5">
      <c r="A27" s="36">
        <v>15</v>
      </c>
      <c r="B27" s="16" t="s">
        <v>42</v>
      </c>
      <c r="C27" s="118">
        <v>0</v>
      </c>
      <c r="D27" s="118">
        <v>0</v>
      </c>
      <c r="E27" s="118">
        <v>0</v>
      </c>
      <c r="F27" s="118">
        <v>0</v>
      </c>
      <c r="G27" s="118">
        <v>0</v>
      </c>
      <c r="H27" s="118">
        <v>0</v>
      </c>
      <c r="I27" s="118">
        <v>0</v>
      </c>
      <c r="J27" s="118">
        <v>0</v>
      </c>
      <c r="K27" s="118">
        <v>0</v>
      </c>
      <c r="L27" s="118">
        <v>0</v>
      </c>
      <c r="M27" s="118">
        <v>0</v>
      </c>
      <c r="N27" s="118">
        <v>0</v>
      </c>
      <c r="O27" s="152">
        <v>0</v>
      </c>
      <c r="P27" s="156">
        <v>0</v>
      </c>
      <c r="Q27" s="178">
        <v>0</v>
      </c>
      <c r="R27" s="156"/>
    </row>
    <row r="28" spans="1:18" ht="17.5">
      <c r="A28" s="37">
        <v>16</v>
      </c>
      <c r="B28" s="18" t="s">
        <v>43</v>
      </c>
      <c r="C28" s="153"/>
      <c r="D28" s="153"/>
      <c r="E28" s="153">
        <v>0</v>
      </c>
      <c r="F28" s="153"/>
      <c r="G28" s="153"/>
      <c r="H28" s="172"/>
      <c r="I28" s="153"/>
      <c r="J28" s="172"/>
      <c r="K28" s="172"/>
      <c r="L28" s="153"/>
      <c r="M28" s="153"/>
      <c r="N28" s="153"/>
      <c r="O28" s="154"/>
      <c r="P28" s="155"/>
      <c r="Q28" s="176"/>
      <c r="R28" s="155"/>
    </row>
    <row r="29" spans="1:18" ht="17.5">
      <c r="A29" s="36">
        <v>17</v>
      </c>
      <c r="B29" s="19" t="s">
        <v>44</v>
      </c>
      <c r="C29" s="118"/>
      <c r="D29" s="118"/>
      <c r="E29" s="118">
        <v>0</v>
      </c>
      <c r="F29" s="118"/>
      <c r="G29" s="118"/>
      <c r="H29" s="118"/>
      <c r="I29" s="118"/>
      <c r="J29" s="118"/>
      <c r="K29" s="118"/>
      <c r="L29" s="118"/>
      <c r="M29" s="118"/>
      <c r="N29" s="118"/>
      <c r="O29" s="152"/>
      <c r="P29" s="156"/>
      <c r="Q29" s="178"/>
      <c r="R29" s="156"/>
    </row>
    <row r="30" spans="1:18" ht="17.5">
      <c r="A30" s="37">
        <v>18</v>
      </c>
      <c r="B30" s="20" t="s">
        <v>45</v>
      </c>
      <c r="C30" s="153"/>
      <c r="D30" s="153"/>
      <c r="E30" s="153">
        <v>0</v>
      </c>
      <c r="F30" s="153"/>
      <c r="G30" s="153"/>
      <c r="H30" s="172"/>
      <c r="I30" s="153"/>
      <c r="J30" s="172"/>
      <c r="K30" s="172"/>
      <c r="L30" s="153"/>
      <c r="M30" s="153"/>
      <c r="N30" s="153"/>
      <c r="O30" s="154"/>
      <c r="P30" s="155"/>
      <c r="Q30" s="176"/>
      <c r="R30" s="155"/>
    </row>
    <row r="31" spans="1:18" ht="17.5">
      <c r="A31" s="39">
        <v>19</v>
      </c>
      <c r="B31" s="21" t="s">
        <v>46</v>
      </c>
      <c r="C31" s="118"/>
      <c r="D31" s="157"/>
      <c r="E31" s="157">
        <v>0</v>
      </c>
      <c r="F31" s="157"/>
      <c r="G31" s="157"/>
      <c r="H31" s="180"/>
      <c r="I31" s="157"/>
      <c r="J31" s="180"/>
      <c r="K31" s="180"/>
      <c r="L31" s="157"/>
      <c r="M31" s="157"/>
      <c r="N31" s="157"/>
      <c r="O31" s="158"/>
      <c r="P31" s="159"/>
      <c r="Q31" s="179"/>
      <c r="R31" s="179"/>
    </row>
    <row r="32" spans="1:18" s="2" customFormat="1" ht="18.5">
      <c r="A32" s="127">
        <v>20</v>
      </c>
      <c r="B32" s="128" t="s">
        <v>47</v>
      </c>
      <c r="C32" s="126">
        <v>824055664668.32495</v>
      </c>
      <c r="D32" s="169"/>
      <c r="E32" s="169"/>
      <c r="F32" s="170"/>
      <c r="G32" s="169"/>
      <c r="H32" s="169"/>
      <c r="I32" s="169"/>
      <c r="J32" s="169"/>
      <c r="K32" s="169"/>
      <c r="L32" s="169"/>
      <c r="M32" s="169"/>
      <c r="N32" s="169"/>
      <c r="O32" s="165">
        <v>0</v>
      </c>
      <c r="P32" s="165">
        <v>0</v>
      </c>
      <c r="Q32" s="165">
        <v>0</v>
      </c>
      <c r="R32" s="165"/>
    </row>
    <row r="33" spans="1:18" s="1" customFormat="1" ht="17.5">
      <c r="A33" s="40">
        <v>21</v>
      </c>
      <c r="B33" s="7" t="s">
        <v>48</v>
      </c>
      <c r="C33" s="151">
        <v>5004706580909.21</v>
      </c>
      <c r="D33" s="171"/>
      <c r="E33" s="171"/>
      <c r="F33" s="171"/>
      <c r="G33" s="171"/>
      <c r="H33" s="171"/>
      <c r="I33" s="171"/>
      <c r="J33" s="171"/>
      <c r="K33" s="171"/>
      <c r="L33" s="171"/>
      <c r="M33" s="171"/>
      <c r="N33" s="171"/>
      <c r="O33" s="174">
        <v>0</v>
      </c>
      <c r="P33" s="174">
        <v>0</v>
      </c>
      <c r="Q33" s="174">
        <v>0</v>
      </c>
      <c r="R33" s="174"/>
    </row>
    <row r="34" spans="1:18" ht="17.5">
      <c r="A34" s="37">
        <v>22</v>
      </c>
      <c r="B34" s="22" t="s">
        <v>49</v>
      </c>
      <c r="C34" s="153">
        <v>31937805628.849998</v>
      </c>
      <c r="D34" s="172"/>
      <c r="E34" s="172"/>
      <c r="F34" s="172"/>
      <c r="G34" s="172"/>
      <c r="H34" s="172"/>
      <c r="I34" s="172"/>
      <c r="J34" s="172"/>
      <c r="K34" s="172"/>
      <c r="L34" s="172"/>
      <c r="M34" s="172"/>
      <c r="N34" s="172"/>
      <c r="O34" s="175"/>
      <c r="P34" s="176"/>
      <c r="Q34" s="176"/>
      <c r="R34" s="176"/>
    </row>
    <row r="35" spans="1:18" ht="17.5">
      <c r="A35" s="36">
        <v>23</v>
      </c>
      <c r="B35" s="16" t="s">
        <v>50</v>
      </c>
      <c r="C35" s="118">
        <v>1276473361577.1001</v>
      </c>
      <c r="D35" s="173"/>
      <c r="E35" s="173"/>
      <c r="F35" s="173"/>
      <c r="G35" s="173"/>
      <c r="H35" s="173"/>
      <c r="I35" s="173"/>
      <c r="J35" s="173"/>
      <c r="K35" s="173"/>
      <c r="L35" s="173"/>
      <c r="M35" s="173"/>
      <c r="N35" s="173"/>
      <c r="O35" s="177"/>
      <c r="P35" s="178"/>
      <c r="Q35" s="178"/>
      <c r="R35" s="178"/>
    </row>
    <row r="36" spans="1:18" ht="17.5">
      <c r="A36" s="37">
        <v>24</v>
      </c>
      <c r="B36" s="22" t="s">
        <v>51</v>
      </c>
      <c r="C36" s="153">
        <v>26208151122.049999</v>
      </c>
      <c r="D36" s="172"/>
      <c r="E36" s="172"/>
      <c r="F36" s="172"/>
      <c r="G36" s="172"/>
      <c r="H36" s="172"/>
      <c r="I36" s="172"/>
      <c r="J36" s="172"/>
      <c r="K36" s="172"/>
      <c r="L36" s="172"/>
      <c r="M36" s="172"/>
      <c r="N36" s="172"/>
      <c r="O36" s="175"/>
      <c r="P36" s="176"/>
      <c r="Q36" s="176"/>
      <c r="R36" s="176"/>
    </row>
    <row r="37" spans="1:18" s="1" customFormat="1" ht="17.5">
      <c r="A37" s="38">
        <v>25</v>
      </c>
      <c r="B37" s="16" t="s">
        <v>52</v>
      </c>
      <c r="C37" s="151">
        <v>2892341415423.2002</v>
      </c>
      <c r="D37" s="121"/>
      <c r="E37" s="121"/>
      <c r="F37" s="121"/>
      <c r="G37" s="121"/>
      <c r="H37" s="121"/>
      <c r="I37" s="121"/>
      <c r="J37" s="121"/>
      <c r="K37" s="121"/>
      <c r="L37" s="121"/>
      <c r="M37" s="121"/>
      <c r="N37" s="121"/>
      <c r="O37" s="177">
        <v>0</v>
      </c>
      <c r="P37" s="177">
        <v>0</v>
      </c>
      <c r="Q37" s="177">
        <v>0</v>
      </c>
      <c r="R37" s="177"/>
    </row>
    <row r="38" spans="1:18" ht="17.5">
      <c r="A38" s="37">
        <v>26</v>
      </c>
      <c r="B38" s="23" t="s">
        <v>53</v>
      </c>
      <c r="C38" s="161">
        <v>1818651015865.6702</v>
      </c>
      <c r="D38" s="169"/>
      <c r="E38" s="169"/>
      <c r="F38" s="169"/>
      <c r="G38" s="169"/>
      <c r="H38" s="169"/>
      <c r="I38" s="169"/>
      <c r="J38" s="169"/>
      <c r="K38" s="169"/>
      <c r="L38" s="169"/>
      <c r="M38" s="169"/>
      <c r="N38" s="169"/>
      <c r="O38" s="175">
        <v>0</v>
      </c>
      <c r="P38" s="176">
        <v>0</v>
      </c>
      <c r="Q38" s="176">
        <v>0</v>
      </c>
      <c r="R38" s="176"/>
    </row>
    <row r="39" spans="1:18" ht="17.5">
      <c r="A39" s="36">
        <v>27</v>
      </c>
      <c r="B39" s="24" t="s">
        <v>34</v>
      </c>
      <c r="C39" s="118">
        <v>1758847469859.75</v>
      </c>
      <c r="D39" s="173"/>
      <c r="E39" s="173"/>
      <c r="F39" s="173"/>
      <c r="G39" s="173"/>
      <c r="H39" s="173"/>
      <c r="I39" s="173"/>
      <c r="J39" s="173"/>
      <c r="K39" s="173"/>
      <c r="L39" s="173"/>
      <c r="M39" s="173"/>
      <c r="N39" s="173"/>
      <c r="O39" s="177"/>
      <c r="P39" s="178"/>
      <c r="Q39" s="178"/>
      <c r="R39" s="178"/>
    </row>
    <row r="40" spans="1:18" ht="17.5">
      <c r="A40" s="37">
        <v>28</v>
      </c>
      <c r="B40" s="25" t="s">
        <v>54</v>
      </c>
      <c r="C40" s="153">
        <v>78254145201.020004</v>
      </c>
      <c r="D40" s="172"/>
      <c r="E40" s="172"/>
      <c r="F40" s="172"/>
      <c r="G40" s="172"/>
      <c r="H40" s="172"/>
      <c r="I40" s="172"/>
      <c r="J40" s="172"/>
      <c r="K40" s="172"/>
      <c r="L40" s="172"/>
      <c r="M40" s="172"/>
      <c r="N40" s="172"/>
      <c r="O40" s="175"/>
      <c r="P40" s="176"/>
      <c r="Q40" s="176"/>
      <c r="R40" s="176"/>
    </row>
    <row r="41" spans="1:18" ht="17.5">
      <c r="A41" s="36">
        <v>29</v>
      </c>
      <c r="B41" s="26" t="s">
        <v>40</v>
      </c>
      <c r="C41" s="118">
        <v>1943798565.6500001</v>
      </c>
      <c r="D41" s="173"/>
      <c r="E41" s="173"/>
      <c r="F41" s="173"/>
      <c r="G41" s="173"/>
      <c r="H41" s="173"/>
      <c r="I41" s="173"/>
      <c r="J41" s="173"/>
      <c r="K41" s="173"/>
      <c r="L41" s="173"/>
      <c r="M41" s="173"/>
      <c r="N41" s="173"/>
      <c r="O41" s="177"/>
      <c r="P41" s="178"/>
      <c r="Q41" s="178"/>
      <c r="R41" s="178"/>
    </row>
    <row r="42" spans="1:18" ht="17.5">
      <c r="A42" s="37">
        <v>30</v>
      </c>
      <c r="B42" s="27" t="s">
        <v>55</v>
      </c>
      <c r="C42" s="153">
        <v>45483843452.610001</v>
      </c>
      <c r="D42" s="172"/>
      <c r="E42" s="172"/>
      <c r="F42" s="172"/>
      <c r="G42" s="172"/>
      <c r="H42" s="172"/>
      <c r="I42" s="172"/>
      <c r="J42" s="172"/>
      <c r="K42" s="172"/>
      <c r="L42" s="172"/>
      <c r="M42" s="172"/>
      <c r="N42" s="172"/>
      <c r="O42" s="175"/>
      <c r="P42" s="176"/>
      <c r="Q42" s="176"/>
      <c r="R42" s="176"/>
    </row>
    <row r="43" spans="1:18" ht="17.5">
      <c r="A43" s="36">
        <v>31</v>
      </c>
      <c r="B43" s="24" t="s">
        <v>36</v>
      </c>
      <c r="C43" s="118">
        <v>14319702553.309999</v>
      </c>
      <c r="D43" s="173"/>
      <c r="E43" s="173"/>
      <c r="F43" s="173"/>
      <c r="G43" s="173"/>
      <c r="H43" s="173"/>
      <c r="I43" s="173"/>
      <c r="J43" s="173"/>
      <c r="K43" s="173"/>
      <c r="L43" s="173"/>
      <c r="M43" s="173"/>
      <c r="N43" s="173"/>
      <c r="O43" s="177"/>
      <c r="P43" s="178"/>
      <c r="Q43" s="178"/>
      <c r="R43" s="178"/>
    </row>
    <row r="44" spans="1:18" ht="17.5">
      <c r="A44" s="41">
        <v>32</v>
      </c>
      <c r="B44" s="28" t="s">
        <v>56</v>
      </c>
      <c r="C44" s="161">
        <v>1073690399557.53</v>
      </c>
      <c r="D44" s="169"/>
      <c r="E44" s="169"/>
      <c r="F44" s="169"/>
      <c r="G44" s="169"/>
      <c r="H44" s="169"/>
      <c r="I44" s="169"/>
      <c r="J44" s="169"/>
      <c r="K44" s="169"/>
      <c r="L44" s="169"/>
      <c r="M44" s="169"/>
      <c r="N44" s="169"/>
      <c r="O44" s="175">
        <v>0</v>
      </c>
      <c r="P44" s="176">
        <v>0</v>
      </c>
      <c r="Q44" s="176">
        <v>0</v>
      </c>
      <c r="R44" s="176"/>
    </row>
    <row r="45" spans="1:18" ht="17.5">
      <c r="A45" s="36">
        <v>33</v>
      </c>
      <c r="B45" s="24" t="s">
        <v>34</v>
      </c>
      <c r="C45" s="118">
        <v>1060609845123.01</v>
      </c>
      <c r="D45" s="173"/>
      <c r="E45" s="173"/>
      <c r="F45" s="173"/>
      <c r="G45" s="173"/>
      <c r="H45" s="173"/>
      <c r="I45" s="173"/>
      <c r="J45" s="173"/>
      <c r="K45" s="173"/>
      <c r="L45" s="173"/>
      <c r="M45" s="173"/>
      <c r="N45" s="173"/>
      <c r="O45" s="177"/>
      <c r="P45" s="178"/>
      <c r="Q45" s="178"/>
      <c r="R45" s="178"/>
    </row>
    <row r="46" spans="1:18" ht="17.5">
      <c r="A46" s="37">
        <v>34</v>
      </c>
      <c r="B46" s="27" t="s">
        <v>55</v>
      </c>
      <c r="C46" s="153">
        <v>13080554434.52</v>
      </c>
      <c r="D46" s="172"/>
      <c r="E46" s="172"/>
      <c r="F46" s="172"/>
      <c r="G46" s="172"/>
      <c r="H46" s="172"/>
      <c r="I46" s="172"/>
      <c r="J46" s="172"/>
      <c r="K46" s="172"/>
      <c r="L46" s="172"/>
      <c r="M46" s="172"/>
      <c r="N46" s="172"/>
      <c r="O46" s="175"/>
      <c r="P46" s="176"/>
      <c r="Q46" s="176"/>
      <c r="R46" s="176"/>
    </row>
    <row r="47" spans="1:18" ht="17.5">
      <c r="A47" s="36">
        <v>35</v>
      </c>
      <c r="B47" s="24" t="s">
        <v>36</v>
      </c>
      <c r="C47" s="118"/>
      <c r="D47" s="173"/>
      <c r="E47" s="173"/>
      <c r="F47" s="173"/>
      <c r="G47" s="173"/>
      <c r="H47" s="173"/>
      <c r="I47" s="173"/>
      <c r="J47" s="173"/>
      <c r="K47" s="173"/>
      <c r="L47" s="173"/>
      <c r="M47" s="173"/>
      <c r="N47" s="173"/>
      <c r="O47" s="177"/>
      <c r="P47" s="178"/>
      <c r="Q47" s="178"/>
      <c r="R47" s="178"/>
    </row>
    <row r="48" spans="1:18" ht="17.5">
      <c r="A48" s="41">
        <v>36</v>
      </c>
      <c r="B48" s="28" t="s">
        <v>57</v>
      </c>
      <c r="C48" s="161">
        <v>86357770791.600006</v>
      </c>
      <c r="D48" s="172"/>
      <c r="E48" s="172"/>
      <c r="F48" s="172"/>
      <c r="G48" s="172"/>
      <c r="H48" s="172"/>
      <c r="I48" s="172"/>
      <c r="J48" s="172"/>
      <c r="K48" s="172"/>
      <c r="L48" s="172"/>
      <c r="M48" s="172"/>
      <c r="N48" s="172"/>
      <c r="O48" s="175"/>
      <c r="P48" s="176"/>
      <c r="Q48" s="176"/>
      <c r="R48" s="176"/>
    </row>
    <row r="49" spans="1:18" ht="17.5">
      <c r="A49" s="38">
        <v>37</v>
      </c>
      <c r="B49" s="29" t="s">
        <v>58</v>
      </c>
      <c r="C49" s="151">
        <v>618618900256.47998</v>
      </c>
      <c r="D49" s="173"/>
      <c r="E49" s="173"/>
      <c r="F49" s="173"/>
      <c r="G49" s="173"/>
      <c r="H49" s="173"/>
      <c r="I49" s="173"/>
      <c r="J49" s="173"/>
      <c r="K49" s="173"/>
      <c r="L49" s="173"/>
      <c r="M49" s="173"/>
      <c r="N49" s="173"/>
      <c r="O49" s="177"/>
      <c r="P49" s="178"/>
      <c r="Q49" s="178"/>
      <c r="R49" s="178"/>
    </row>
    <row r="50" spans="1:18" ht="17.5">
      <c r="A50" s="41">
        <v>38</v>
      </c>
      <c r="B50" s="28" t="s">
        <v>59</v>
      </c>
      <c r="C50" s="161">
        <v>48818.32</v>
      </c>
      <c r="D50" s="172"/>
      <c r="E50" s="172"/>
      <c r="F50" s="172"/>
      <c r="G50" s="172"/>
      <c r="H50" s="172"/>
      <c r="I50" s="172"/>
      <c r="J50" s="172"/>
      <c r="K50" s="172"/>
      <c r="L50" s="172"/>
      <c r="M50" s="172"/>
      <c r="N50" s="172"/>
      <c r="O50" s="175"/>
      <c r="P50" s="176"/>
      <c r="Q50" s="176"/>
      <c r="R50" s="176"/>
    </row>
    <row r="51" spans="1:18" ht="17.5">
      <c r="A51" s="38">
        <v>39</v>
      </c>
      <c r="B51" s="29" t="s">
        <v>60</v>
      </c>
      <c r="C51" s="151">
        <v>72769127291.610001</v>
      </c>
      <c r="D51" s="173"/>
      <c r="E51" s="173"/>
      <c r="F51" s="173"/>
      <c r="G51" s="173"/>
      <c r="H51" s="173"/>
      <c r="I51" s="173"/>
      <c r="J51" s="173"/>
      <c r="K51" s="173"/>
      <c r="L51" s="173"/>
      <c r="M51" s="173"/>
      <c r="N51" s="173"/>
      <c r="O51" s="177"/>
      <c r="P51" s="178"/>
      <c r="Q51" s="178"/>
      <c r="R51" s="178"/>
    </row>
    <row r="52" spans="1:18" s="2" customFormat="1" ht="18.75" customHeight="1">
      <c r="A52" s="41">
        <v>40</v>
      </c>
      <c r="B52" s="30" t="s">
        <v>61</v>
      </c>
      <c r="C52" s="161">
        <v>5828762245577.5352</v>
      </c>
      <c r="D52" s="122"/>
      <c r="E52" s="122"/>
      <c r="F52" s="122"/>
      <c r="G52" s="122"/>
      <c r="H52" s="122"/>
      <c r="I52" s="122"/>
      <c r="J52" s="122"/>
      <c r="K52" s="122"/>
      <c r="L52" s="122"/>
      <c r="M52" s="122"/>
      <c r="N52" s="122"/>
      <c r="O52" s="130"/>
      <c r="P52" s="130"/>
      <c r="Q52" s="130"/>
      <c r="R52" s="130"/>
    </row>
    <row r="53" spans="1:18" ht="17.5">
      <c r="A53" s="236" t="s">
        <v>62</v>
      </c>
      <c r="B53" s="237"/>
      <c r="C53" s="237"/>
      <c r="D53" s="237"/>
      <c r="E53" s="237"/>
      <c r="F53" s="237"/>
      <c r="G53" s="237"/>
      <c r="H53" s="237"/>
      <c r="I53" s="237"/>
      <c r="J53" s="237"/>
      <c r="K53" s="237"/>
      <c r="L53" s="237"/>
      <c r="M53" s="237"/>
      <c r="N53" s="237"/>
      <c r="O53" s="237"/>
      <c r="P53" s="237"/>
      <c r="Q53" s="237"/>
      <c r="R53" s="238"/>
    </row>
    <row r="54" spans="1:18" ht="17.5">
      <c r="A54" s="6">
        <v>41</v>
      </c>
      <c r="B54" s="31" t="s">
        <v>63</v>
      </c>
      <c r="C54" s="166">
        <v>251239576.46000001</v>
      </c>
      <c r="D54" s="166">
        <v>76975158.724999994</v>
      </c>
      <c r="E54" s="166">
        <v>48097291.180600002</v>
      </c>
      <c r="F54" s="166">
        <v>25537795.6906</v>
      </c>
      <c r="G54" s="166">
        <v>0</v>
      </c>
      <c r="H54" s="166">
        <v>0</v>
      </c>
      <c r="I54" s="166">
        <v>22559495.489999998</v>
      </c>
      <c r="J54" s="166">
        <v>0</v>
      </c>
      <c r="K54" s="166">
        <v>0</v>
      </c>
      <c r="L54" s="166">
        <v>0</v>
      </c>
      <c r="M54" s="166">
        <v>0</v>
      </c>
      <c r="N54" s="166">
        <v>894490.35057000013</v>
      </c>
      <c r="O54" s="167"/>
      <c r="P54" s="168"/>
      <c r="Q54" s="168"/>
      <c r="R54" s="168"/>
    </row>
    <row r="55" spans="1:18" ht="17.5">
      <c r="A55" s="11">
        <v>42</v>
      </c>
      <c r="B55" s="32" t="s">
        <v>64</v>
      </c>
      <c r="C55" s="13"/>
      <c r="D55" s="13"/>
      <c r="E55" s="13"/>
      <c r="F55" s="13"/>
      <c r="G55" s="13"/>
      <c r="H55" s="13"/>
      <c r="I55" s="13"/>
      <c r="J55" s="13"/>
      <c r="K55" s="13"/>
      <c r="L55" s="13"/>
      <c r="M55" s="13"/>
      <c r="N55" s="13"/>
      <c r="O55" s="14"/>
      <c r="P55" s="15"/>
      <c r="Q55" s="15"/>
      <c r="R55" s="15"/>
    </row>
    <row r="56" spans="1:18" ht="17.5">
      <c r="A56" s="6">
        <v>43</v>
      </c>
      <c r="B56" s="33" t="s">
        <v>65</v>
      </c>
      <c r="C56" s="8"/>
      <c r="D56" s="8"/>
      <c r="E56" s="8"/>
      <c r="F56" s="8"/>
      <c r="G56" s="8"/>
      <c r="H56" s="8"/>
      <c r="I56" s="8"/>
      <c r="J56" s="8"/>
      <c r="K56" s="8"/>
      <c r="L56" s="8"/>
      <c r="M56" s="8"/>
      <c r="N56" s="8"/>
      <c r="O56" s="9"/>
      <c r="P56" s="10"/>
      <c r="Q56" s="10"/>
      <c r="R56" s="10"/>
    </row>
    <row r="57" spans="1:18" ht="17.5">
      <c r="A57" s="11">
        <v>44</v>
      </c>
      <c r="B57" s="34" t="s">
        <v>66</v>
      </c>
      <c r="C57" s="13"/>
      <c r="D57" s="13"/>
      <c r="E57" s="13"/>
      <c r="F57" s="13"/>
      <c r="G57" s="13"/>
      <c r="H57" s="13"/>
      <c r="I57" s="13"/>
      <c r="J57" s="13"/>
      <c r="K57" s="13"/>
      <c r="L57" s="13"/>
      <c r="M57" s="13"/>
      <c r="N57" s="13"/>
      <c r="O57" s="14"/>
      <c r="P57" s="15"/>
      <c r="Q57" s="15"/>
      <c r="R57" s="15"/>
    </row>
    <row r="58" spans="1:18">
      <c r="B58" s="3"/>
    </row>
    <row r="59" spans="1:18" ht="60.75" customHeight="1">
      <c r="B59" s="231" t="s">
        <v>164</v>
      </c>
      <c r="C59" s="231"/>
      <c r="D59" s="231"/>
    </row>
    <row r="60" spans="1:18" ht="30.75" customHeight="1">
      <c r="B60" s="231" t="s">
        <v>165</v>
      </c>
      <c r="C60" s="231"/>
      <c r="D60" s="231"/>
    </row>
    <row r="61" spans="1:18" ht="16.5" customHeight="1">
      <c r="B61" s="231" t="s">
        <v>166</v>
      </c>
      <c r="C61" s="231"/>
      <c r="D61" s="133"/>
    </row>
    <row r="62" spans="1:18" ht="16.5" customHeight="1">
      <c r="B62" s="231" t="s">
        <v>167</v>
      </c>
      <c r="C62" s="231"/>
      <c r="D62" s="133"/>
    </row>
    <row r="63" spans="1:18" ht="15.75" customHeight="1">
      <c r="B63" s="231" t="s">
        <v>168</v>
      </c>
      <c r="C63" s="231"/>
      <c r="D63" s="133"/>
    </row>
    <row r="64" spans="1:18" ht="14.25" customHeight="1">
      <c r="B64" s="231" t="s">
        <v>169</v>
      </c>
      <c r="C64" s="231"/>
      <c r="D64" s="133"/>
    </row>
  </sheetData>
  <mergeCells count="24">
    <mergeCell ref="R11:R12"/>
    <mergeCell ref="A53:R53"/>
    <mergeCell ref="A9:B12"/>
    <mergeCell ref="C10:C12"/>
    <mergeCell ref="D10:D12"/>
    <mergeCell ref="E10:N10"/>
    <mergeCell ref="O10:R10"/>
    <mergeCell ref="E11:E12"/>
    <mergeCell ref="F11:K11"/>
    <mergeCell ref="L11:L12"/>
    <mergeCell ref="M11:M12"/>
    <mergeCell ref="Q11:Q12"/>
    <mergeCell ref="B59:D59"/>
    <mergeCell ref="B60:D60"/>
    <mergeCell ref="B61:C61"/>
    <mergeCell ref="B62:C62"/>
    <mergeCell ref="B2:C2"/>
    <mergeCell ref="B3:H3"/>
    <mergeCell ref="A7:P7"/>
    <mergeCell ref="B64:C64"/>
    <mergeCell ref="N11:N12"/>
    <mergeCell ref="O11:O12"/>
    <mergeCell ref="P11:P12"/>
    <mergeCell ref="B63:C63"/>
  </mergeCells>
  <hyperlinks>
    <hyperlink ref="B2:C2" location="CONTENT!A1" display="Tilbake til innholdsfortegnelsen" xr:uid="{45920165-30BE-4883-9CA5-4FA3313B5113}"/>
  </hyperlinks>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3a31132-7686-4fb7-bfd9-9f6e8a033cdc">
      <Terms xmlns="http://schemas.microsoft.com/office/infopath/2007/PartnerControls"/>
    </lcf76f155ced4ddcb4097134ff3c332f>
    <TaxCatchAll xmlns="6dd0758b-7156-4e5c-8374-d1062670fb4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DFFE7E66442B7A44A9DC2C49A764AF3C" ma:contentTypeVersion="18" ma:contentTypeDescription="Opprett et nytt dokument." ma:contentTypeScope="" ma:versionID="c1e923ead4caead000e07212f924cc85">
  <xsd:schema xmlns:xsd="http://www.w3.org/2001/XMLSchema" xmlns:xs="http://www.w3.org/2001/XMLSchema" xmlns:p="http://schemas.microsoft.com/office/2006/metadata/properties" xmlns:ns2="13a31132-7686-4fb7-bfd9-9f6e8a033cdc" xmlns:ns3="6dd0758b-7156-4e5c-8374-d1062670fb4d" targetNamespace="http://schemas.microsoft.com/office/2006/metadata/properties" ma:root="true" ma:fieldsID="947511926af4aba16f5e9c368c741ff9" ns2:_="" ns3:_="">
    <xsd:import namespace="13a31132-7686-4fb7-bfd9-9f6e8a033cdc"/>
    <xsd:import namespace="6dd0758b-7156-4e5c-8374-d1062670fb4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LengthInSecond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3a31132-7686-4fb7-bfd9-9f6e8a033cd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Bildemerkelapper" ma:readOnly="false" ma:fieldId="{5cf76f15-5ced-4ddc-b409-7134ff3c332f}" ma:taxonomyMulti="true" ma:sspId="be6bf02d-eca4-4334-b633-93ea7661cebd"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dd0758b-7156-4e5c-8374-d1062670fb4d"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element name="TaxCatchAll" ma:index="21" nillable="true" ma:displayName="Taxonomy Catch All Column" ma:hidden="true" ma:list="{b128a377-77e9-44f4-aae6-4efc3b206299}" ma:internalName="TaxCatchAll" ma:showField="CatchAllData" ma:web="6dd0758b-7156-4e5c-8374-d1062670fb4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A5C3C76-B219-4173-A32B-64D6FAA574A3}">
  <ds:schemaRefs>
    <ds:schemaRef ds:uri="http://purl.org/dc/dcmitype/"/>
    <ds:schemaRef ds:uri="http://schemas.microsoft.com/office/2006/metadata/properties"/>
    <ds:schemaRef ds:uri="http://schemas.microsoft.com/office/2006/documentManagement/types"/>
    <ds:schemaRef ds:uri="http://purl.org/dc/terms/"/>
    <ds:schemaRef ds:uri="http://purl.org/dc/elements/1.1/"/>
    <ds:schemaRef ds:uri="http://schemas.microsoft.com/office/infopath/2007/PartnerControls"/>
    <ds:schemaRef ds:uri="http://www.w3.org/XML/1998/namespace"/>
    <ds:schemaRef ds:uri="http://schemas.openxmlformats.org/package/2006/metadata/core-properties"/>
    <ds:schemaRef ds:uri="6dd0758b-7156-4e5c-8374-d1062670fb4d"/>
    <ds:schemaRef ds:uri="13a31132-7686-4fb7-bfd9-9f6e8a033cdc"/>
  </ds:schemaRefs>
</ds:datastoreItem>
</file>

<file path=customXml/itemProps2.xml><?xml version="1.0" encoding="utf-8"?>
<ds:datastoreItem xmlns:ds="http://schemas.openxmlformats.org/officeDocument/2006/customXml" ds:itemID="{731AEFD3-E6C2-4529-93B3-018388A972F6}">
  <ds:schemaRefs>
    <ds:schemaRef ds:uri="http://schemas.microsoft.com/sharepoint/v3/contenttype/forms"/>
  </ds:schemaRefs>
</ds:datastoreItem>
</file>

<file path=customXml/itemProps3.xml><?xml version="1.0" encoding="utf-8"?>
<ds:datastoreItem xmlns:ds="http://schemas.openxmlformats.org/officeDocument/2006/customXml" ds:itemID="{C58C64F6-758F-46D8-931A-C78190F19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3a31132-7686-4fb7-bfd9-9f6e8a033cdc"/>
    <ds:schemaRef ds:uri="6dd0758b-7156-4e5c-8374-d1062670fb4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3</vt:i4>
      </vt:variant>
    </vt:vector>
  </HeadingPairs>
  <TitlesOfParts>
    <vt:vector size="23" baseType="lpstr">
      <vt:lpstr>COVER</vt:lpstr>
      <vt:lpstr>CONTENT</vt:lpstr>
      <vt:lpstr>0. KPI of asset managers</vt:lpstr>
      <vt:lpstr>1. KPI-er for mixed group</vt:lpstr>
      <vt:lpstr>0. Summary of KPIs</vt:lpstr>
      <vt:lpstr>1 - GAR (stock_T)</vt:lpstr>
      <vt:lpstr>1 - GAR (stock_C)</vt:lpstr>
      <vt:lpstr>1 - GAR (Flow_T)</vt:lpstr>
      <vt:lpstr>1 - GAR (Flow_C)</vt:lpstr>
      <vt:lpstr>2 - GAR (Sector_T)</vt:lpstr>
      <vt:lpstr>2 - GAR (Sector_C)</vt:lpstr>
      <vt:lpstr>3 - GAR-KPI (Stock_T)</vt:lpstr>
      <vt:lpstr>3 - GAR-KPI (Stock_C)</vt:lpstr>
      <vt:lpstr>4 - GAR-KPI (Flow_T)</vt:lpstr>
      <vt:lpstr>4 - GAR-KPI (Flow_C)</vt:lpstr>
      <vt:lpstr>5 - KPI-offbal (T)</vt:lpstr>
      <vt:lpstr>5 - KPI-offbal (C)</vt:lpstr>
      <vt:lpstr>5 - KPI-offbal flow (T)</vt:lpstr>
      <vt:lpstr>5 - KPI-offbal flow (C)</vt:lpstr>
      <vt:lpstr>2. Investment KPI</vt:lpstr>
      <vt:lpstr>'0. Summary of KPIs'!Print_Area</vt:lpstr>
      <vt:lpstr>'1. KPI-er for mixed group'!Print_Area</vt:lpstr>
      <vt:lpstr>COVER!Print_Area</vt:lpstr>
    </vt:vector>
  </TitlesOfParts>
  <Company>DNB Bank A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U-taxonomy_2025</dc:title>
  <dc:creator>Bekkeseth, Morten Sixtus</dc:creator>
  <cp:lastModifiedBy>Hege Sikveland</cp:lastModifiedBy>
  <dcterms:created xsi:type="dcterms:W3CDTF">2025-10-15T09:32:17Z</dcterms:created>
  <dcterms:modified xsi:type="dcterms:W3CDTF">2026-03-11T08:43: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41c0bc7-c6be-49cd-a7d8-05e4908a7b56_Enabled">
    <vt:lpwstr>true</vt:lpwstr>
  </property>
  <property fmtid="{D5CDD505-2E9C-101B-9397-08002B2CF9AE}" pid="3" name="MSIP_Label_b41c0bc7-c6be-49cd-a7d8-05e4908a7b56_SetDate">
    <vt:lpwstr>2025-10-15T12:15:18Z</vt:lpwstr>
  </property>
  <property fmtid="{D5CDD505-2E9C-101B-9397-08002B2CF9AE}" pid="4" name="MSIP_Label_b41c0bc7-c6be-49cd-a7d8-05e4908a7b56_Method">
    <vt:lpwstr>Privileged</vt:lpwstr>
  </property>
  <property fmtid="{D5CDD505-2E9C-101B-9397-08002B2CF9AE}" pid="5" name="MSIP_Label_b41c0bc7-c6be-49cd-a7d8-05e4908a7b56_Name">
    <vt:lpwstr>Internal</vt:lpwstr>
  </property>
  <property fmtid="{D5CDD505-2E9C-101B-9397-08002B2CF9AE}" pid="6" name="MSIP_Label_b41c0bc7-c6be-49cd-a7d8-05e4908a7b56_SiteId">
    <vt:lpwstr>4cbfea0a-b872-47f0-b51c-1c64953c3f0b</vt:lpwstr>
  </property>
  <property fmtid="{D5CDD505-2E9C-101B-9397-08002B2CF9AE}" pid="7" name="MSIP_Label_b41c0bc7-c6be-49cd-a7d8-05e4908a7b56_ActionId">
    <vt:lpwstr>9665ba9f-7791-47f1-b920-cc94032d6672</vt:lpwstr>
  </property>
  <property fmtid="{D5CDD505-2E9C-101B-9397-08002B2CF9AE}" pid="8" name="MSIP_Label_b41c0bc7-c6be-49cd-a7d8-05e4908a7b56_ContentBits">
    <vt:lpwstr>0</vt:lpwstr>
  </property>
  <property fmtid="{D5CDD505-2E9C-101B-9397-08002B2CF9AE}" pid="9" name="MSIP_Label_b41c0bc7-c6be-49cd-a7d8-05e4908a7b56_Tag">
    <vt:lpwstr>10, 0, 1, 1</vt:lpwstr>
  </property>
  <property fmtid="{D5CDD505-2E9C-101B-9397-08002B2CF9AE}" pid="10" name="ContentTypeId">
    <vt:lpwstr>0x010100DFFE7E66442B7A44A9DC2C49A764AF3C</vt:lpwstr>
  </property>
</Properties>
</file>